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V:\2.АУДИТ_финансов\2023\1QV 2023\KASE\"/>
    </mc:Choice>
  </mc:AlternateContent>
  <xr:revisionPtr revIDLastSave="0" documentId="13_ncr:1_{61770714-9559-4907-937E-2D99CC45C03A}" xr6:coauthVersionLast="47" xr6:coauthVersionMax="47" xr10:uidLastSave="{00000000-0000-0000-0000-000000000000}"/>
  <bookViews>
    <workbookView xWindow="-120" yWindow="-120" windowWidth="29040" windowHeight="15840" xr2:uid="{6F9099EA-D0A5-4D7B-B507-E770FF1A98A5}"/>
  </bookViews>
  <sheets>
    <sheet name="BS Eng" sheetId="7" r:id="rId1"/>
    <sheet name="PL ENG" sheetId="8" r:id="rId2"/>
    <sheet name="CF ENG" sheetId="9" r:id="rId3"/>
    <sheet name="EQ ENG" sheetId="10" r:id="rId4"/>
  </sheets>
  <definedNames>
    <definedName name="\g">#REF!</definedName>
    <definedName name="\h">#REF!</definedName>
    <definedName name="\p">#REF!</definedName>
    <definedName name="\q">#REF!</definedName>
    <definedName name="_______ut1">#REF!</definedName>
    <definedName name="______ut1">#REF!</definedName>
    <definedName name="_____ut1">#REF!</definedName>
    <definedName name="____ut1">#REF!</definedName>
    <definedName name="___ut1">#REF!</definedName>
    <definedName name="__123Graph_A">#REF!</definedName>
    <definedName name="__123Graph_AOILIPR">#REF!</definedName>
    <definedName name="__123Graph_B">#REF!</definedName>
    <definedName name="__123Graph_LBL_A">#REF!</definedName>
    <definedName name="__123Graph_LBL_B">#REF!</definedName>
    <definedName name="__123Graph_X">#REF!</definedName>
    <definedName name="__123Graph_XOILIPR">#REF!</definedName>
    <definedName name="__ut1">#REF!</definedName>
    <definedName name="_a">"SELECT AVG(kotvals.low+kotvals.hi)/2"</definedName>
    <definedName name="_a1">"SELECT Round((AVG(kotvals.low)+avg(kotvals.hi))/2),3)"</definedName>
    <definedName name="_b">"FROM kotirovka.kotvals, kotirovka.msgstore "</definedName>
    <definedName name="_c">"WHERE kotvals.msgid = msgstore.id AND ((kotvals.name='URALS(med)') AND (year(msgstore.kot_date)="</definedName>
    <definedName name="_d">") AND (Month(msgstore.kot_date)="</definedName>
    <definedName name="_day">#REF!</definedName>
    <definedName name="_e">"DSN=kotirovka; uid=mkobrinetz; pwd=data@base; database=kotirovka"</definedName>
    <definedName name="_Order1">255</definedName>
    <definedName name="_platts">#REF!</definedName>
    <definedName name="_Toc130483696" localSheetId="0">'BS Eng'!$A$2</definedName>
    <definedName name="_Toc130483697" localSheetId="1">'PL ENG'!$A$2</definedName>
    <definedName name="_Toc130483698" localSheetId="3">'EQ ENG'!$A$2</definedName>
    <definedName name="_ut1">#REF!</definedName>
    <definedName name="A">#REF!</definedName>
    <definedName name="AccessDatabase">"C:\Мои документы\New standart\MS-Reports\Резервирование.mdb"</definedName>
    <definedName name="ACQ">#REF!</definedName>
    <definedName name="AS2DocOpenMode">"AS2DocumentEdit"</definedName>
    <definedName name="AS2HasNoAutoHeaderFooter">" "</definedName>
    <definedName name="AS2ReportLS">1</definedName>
    <definedName name="AS2SyncStepLS">0</definedName>
    <definedName name="AS2VersionLS">300</definedName>
    <definedName name="Asas">#REF!</definedName>
    <definedName name="ASASAS">#REF!</definedName>
    <definedName name="AuditDate">#REF!</definedName>
    <definedName name="aver">#REF!</definedName>
    <definedName name="BG_Del">15</definedName>
    <definedName name="BG_Ins">4</definedName>
    <definedName name="BG_Mod">6</definedName>
    <definedName name="BIP_BS_PrevDate">#REF!</definedName>
    <definedName name="BIP_BSDateCY">#REF!</definedName>
    <definedName name="BIP_BSDateCY_RU">#REF!</definedName>
    <definedName name="BIP_BSDatePY">#REF!</definedName>
    <definedName name="BIP_BSDatePY_RU">#REF!</definedName>
    <definedName name="BIP_CompanyCode">#REF!</definedName>
    <definedName name="BIP_Currency">#REF!</definedName>
    <definedName name="BIP_Currency_RU">#REF!</definedName>
    <definedName name="BIP_CurrentYear">#REF!</definedName>
    <definedName name="BIP_EquityCP">#REF!</definedName>
    <definedName name="BIP_EquityCP_1">#REF!</definedName>
    <definedName name="BIP_EquityCP_1_RU">#REF!</definedName>
    <definedName name="BIP_EquityCP_RU">#REF!</definedName>
    <definedName name="BIP_EquityCY_1">#REF!</definedName>
    <definedName name="BIP_EquityCY_2">#REF!</definedName>
    <definedName name="BIP_EquityCY_2_RU">#REF!</definedName>
    <definedName name="BIP_EquityCY_RU">#REF!</definedName>
    <definedName name="BIP_M_OtherTaxes">#REF!</definedName>
    <definedName name="BIP_N_other_taxes">#REF!</definedName>
    <definedName name="BIP_N_Start">#REF!</definedName>
    <definedName name="BIP_N_Start_RU">#REF!</definedName>
    <definedName name="BIP_Notes">#REF!</definedName>
    <definedName name="BIP_Notes_RU">#REF!</definedName>
    <definedName name="BIP_PL_CY">#REF!</definedName>
    <definedName name="BIP_PL_PYu">#REF!</definedName>
    <definedName name="BIP_PLCYu_RU">#REF!</definedName>
    <definedName name="BIP_PLPYu_RU">#REF!</definedName>
    <definedName name="BIP_PPEACCCY_1">#REF!</definedName>
    <definedName name="BIP_PPEACCY">#REF!</definedName>
    <definedName name="BIP_PPEACCY_1_RU">#REF!</definedName>
    <definedName name="BIP_PPEACCY_RU">#REF!</definedName>
    <definedName name="BIP_PPECY">#REF!</definedName>
    <definedName name="BIP_PPECY_1">#REF!</definedName>
    <definedName name="BIP_PPECY_1_RU">#REF!</definedName>
    <definedName name="BIP_PPECY_2">#REF!</definedName>
    <definedName name="BIP_PPECY_2_RU">#REF!</definedName>
    <definedName name="BIP_PPECY_RU">#REF!</definedName>
    <definedName name="BIP_PPEstart">#REF!</definedName>
    <definedName name="BIP_PPEstart_RU">#REF!</definedName>
    <definedName name="BIP_PreviousYear">#REF!</definedName>
    <definedName name="BIP_PriorYear">#REF!</definedName>
    <definedName name="BIP_RTF">#REF!</definedName>
    <definedName name="BIP_RTF_RU">#REF!</definedName>
    <definedName name="BIP_RTF1">#REF!</definedName>
    <definedName name="BIP_RTF1_RU">#REF!</definedName>
    <definedName name="BIP_SEL179" localSheetId="0">'BS Eng'!$A$1</definedName>
    <definedName name="CASH">#REF!</definedName>
    <definedName name="chart">#REF!</definedName>
    <definedName name="CHF">91.92</definedName>
    <definedName name="CHN">#REF!</definedName>
    <definedName name="CHN_CAPEX_CONT">#REF!</definedName>
    <definedName name="CHN_CAPEX_DRILL_APP">#REF!</definedName>
    <definedName name="CHN_CAPEX_DRILL_EXP">#REF!</definedName>
    <definedName name="CHN_CAPEX_DRILL_PROD">#REF!</definedName>
    <definedName name="CHN_CAPEX_FAC_1">#REF!</definedName>
    <definedName name="CHN_CAPEX_FAC_2">#REF!</definedName>
    <definedName name="CHN_CAPEX_FAC_3">#REF!</definedName>
    <definedName name="CHN_CAPEX_FAC_4">#REF!</definedName>
    <definedName name="CHN_CAPEX_FAC_5">#REF!</definedName>
    <definedName name="CHN_CAPEX_FAC_6">#REF!</definedName>
    <definedName name="CHN_CAPEX_FAC_7">#REF!</definedName>
    <definedName name="CHN_CAPEX_FAC_8">#REF!</definedName>
    <definedName name="CHN_CAPEX_GRP1">#REF!</definedName>
    <definedName name="CHN_CAPEX_GRP2">#REF!</definedName>
    <definedName name="CHN_CAPEX_GRP3">#REF!</definedName>
    <definedName name="CHN_CAPEX_GRP4">#REF!</definedName>
    <definedName name="CHN_CAPEX_GRP5">#REF!</definedName>
    <definedName name="CHN_CAPEX_GRP6">#REF!</definedName>
    <definedName name="CHN_COND_A">#REF!</definedName>
    <definedName name="CHN_COND_DOM_Q">#REF!</definedName>
    <definedName name="CHN_COND_EXP_Q">#REF!</definedName>
    <definedName name="CHN_COND_EXP1_Q">#REF!</definedName>
    <definedName name="CHN_COND_EXP2_Q">#REF!</definedName>
    <definedName name="CHN_COND_EXP3_Q">#REF!</definedName>
    <definedName name="CHN_COND_EXP4_Q">#REF!</definedName>
    <definedName name="CHN_COND_EXP5_Q">#REF!</definedName>
    <definedName name="CHN_COND_EXP6_Q">#REF!</definedName>
    <definedName name="CHN_COND_Q">#REF!</definedName>
    <definedName name="CHN_COST">#REF!</definedName>
    <definedName name="CHN_CPX_1">#REF!</definedName>
    <definedName name="CHN_CPX_10">#REF!</definedName>
    <definedName name="CHN_CPX_11">#REF!</definedName>
    <definedName name="CHN_CPX_12">#REF!</definedName>
    <definedName name="CHN_CPX_2">#REF!</definedName>
    <definedName name="CHN_CPX_3">#REF!</definedName>
    <definedName name="CHN_CPX_4">#REF!</definedName>
    <definedName name="CHN_CPX_5">#REF!</definedName>
    <definedName name="CHN_CPX_6">#REF!</definedName>
    <definedName name="CHN_CPX_7">#REF!</definedName>
    <definedName name="CHN_CPX_8">#REF!</definedName>
    <definedName name="CHN_CPX_9">#REF!</definedName>
    <definedName name="CHN_CRUD_DOM_Q">#REF!</definedName>
    <definedName name="CHN_CRUD_EXP_Q">#REF!</definedName>
    <definedName name="CHN_CRUD_EXP1_Q">#REF!</definedName>
    <definedName name="CHN_CRUD_EXP2_Q">#REF!</definedName>
    <definedName name="CHN_CRUD_EXP3_Q">#REF!</definedName>
    <definedName name="CHN_CRUD_EXP4_Q">#REF!</definedName>
    <definedName name="CHN_CRUD_EXP5_Q">#REF!</definedName>
    <definedName name="CHN_CRUD_EXP6_Q">#REF!</definedName>
    <definedName name="CHN_CRUDE_A">#REF!</definedName>
    <definedName name="CHN_CRUDE_Q">#REF!</definedName>
    <definedName name="CHN_DAYS_INV">#REF!</definedName>
    <definedName name="CHN_DAYS_OTHA">#REF!</definedName>
    <definedName name="CHN_DAYS_OTHL">#REF!</definedName>
    <definedName name="CHN_DAYS_PAY">#REF!</definedName>
    <definedName name="CHN_DAYS_REC">#REF!</definedName>
    <definedName name="CHN_DISC_BONUS">#REF!</definedName>
    <definedName name="CHN_FOPEX_FAC">#REF!</definedName>
    <definedName name="CHN_FOPEX_GAS">#REF!</definedName>
    <definedName name="CHN_FOPEX_GPIPE">#REF!</definedName>
    <definedName name="CHN_FOPEX_GTU_1_2">#REF!</definedName>
    <definedName name="CHN_FOPEX_GTU_3">#REF!</definedName>
    <definedName name="CHN_FOPEX_LIQ">#REF!</definedName>
    <definedName name="CHN_FOPEX_LPIPE">#REF!</definedName>
    <definedName name="CHN_FOPEX_RAIL">#REF!</definedName>
    <definedName name="CHN_FOPX_CRUD">#REF!</definedName>
    <definedName name="CHN_GAS_A">#REF!</definedName>
    <definedName name="CHN_GAS_DOM_Q">#REF!</definedName>
    <definedName name="CHN_GAS_EXP_Q">#REF!</definedName>
    <definedName name="CHN_GAS_EXP1_Q">#REF!</definedName>
    <definedName name="CHN_GAS_EXP2_Q">#REF!</definedName>
    <definedName name="CHN_GAS_EXP3_Q">#REF!</definedName>
    <definedName name="CHN_GAS_EXP4_Q">#REF!</definedName>
    <definedName name="CHN_GAS_EXP5_Q">#REF!</definedName>
    <definedName name="CHN_GAS_EXP6_Q">#REF!</definedName>
    <definedName name="CHN_GAS_Q">#REF!</definedName>
    <definedName name="CHN_INT_CIT">#REF!</definedName>
    <definedName name="CHN_LPG_A">#REF!</definedName>
    <definedName name="CHN_LPG_DOM_Q">#REF!</definedName>
    <definedName name="CHN_LPG_EXP_Q">#REF!</definedName>
    <definedName name="CHN_LPG_EXP1_Q">#REF!</definedName>
    <definedName name="CHN_LPG_EXP2_Q">#REF!</definedName>
    <definedName name="CHN_LPG_EXP3_Q">#REF!</definedName>
    <definedName name="CHN_LPG_EXP4_Q">#REF!</definedName>
    <definedName name="CHN_LPG_EXP5_Q">#REF!</definedName>
    <definedName name="CHN_LPG_EXP6_Q">#REF!</definedName>
    <definedName name="CHN_LPG_Q">#REF!</definedName>
    <definedName name="CHN_PROD">#REF!</definedName>
    <definedName name="CHN_RAW_A">#REF!</definedName>
    <definedName name="CHN_RAW_Q">#REF!</definedName>
    <definedName name="CHN_VAR_GNA">#REF!</definedName>
    <definedName name="CHN_VOPEX_GAS">#REF!</definedName>
    <definedName name="CHN_VOPEX_LIQ">#REF!</definedName>
    <definedName name="CHN_VOPX_CRUD">#REF!</definedName>
    <definedName name="CHN_WC_Q">#REF!</definedName>
    <definedName name="CHN_WORK_PROG">#REF!</definedName>
    <definedName name="CIT_INT_DED">#REF!</definedName>
    <definedName name="CIT_NTC">#REF!</definedName>
    <definedName name="ClientName">#REF!</definedName>
    <definedName name="CM_BBL">#REF!</definedName>
    <definedName name="CM_SCF">#REF!</definedName>
    <definedName name="Combined_Book_Value_Totals">#REF!</definedName>
    <definedName name="COND_BBL_TONNE">#REF!</definedName>
    <definedName name="COND_CASE_DOM">#REF!</definedName>
    <definedName name="COND_CASE_EXP">#REF!</definedName>
    <definedName name="COND_P_DOM">#REF!</definedName>
    <definedName name="COND_P_EXP">#REF!</definedName>
    <definedName name="COND_PRICE_DOM">#REF!</definedName>
    <definedName name="COND_PRICE_DOM_A">#REF!</definedName>
    <definedName name="COND_PRICE_EXP">#REF!</definedName>
    <definedName name="COND_PRICE_EXP_A">#REF!</definedName>
    <definedName name="COND_PSA_RAWG">#REF!</definedName>
    <definedName name="COND_PSA_RGAS">#REF!</definedName>
    <definedName name="COST_COEFF_COND_Q">#REF!</definedName>
    <definedName name="COST_COEFF_CRUDE">#REF!</definedName>
    <definedName name="COST_COEFF_CRUDE_Q">#REF!</definedName>
    <definedName name="COST_COEFF_GAS_Q">#REF!</definedName>
    <definedName name="COST_COEFF_LPG_Q">#REF!</definedName>
    <definedName name="costs">#REF!</definedName>
    <definedName name="CRUDE_BBL_TONNE">#REF!</definedName>
    <definedName name="CRUDE_CASE_DOM">#REF!</definedName>
    <definedName name="CRUDE_CASE_EXP">#REF!</definedName>
    <definedName name="CRUDE_P_DOM">#REF!</definedName>
    <definedName name="CRUDE_P_EXP">#REF!</definedName>
    <definedName name="CRUDE_PRICE_DOM">#REF!</definedName>
    <definedName name="CRUDE_PRICE_DOM_A">#REF!</definedName>
    <definedName name="CRUDE_PRICE_EXP">#REF!</definedName>
    <definedName name="CRUDE_PRICE_EXP_A">#REF!</definedName>
    <definedName name="csDesignMode">1</definedName>
    <definedName name="customsrate">#REF!</definedName>
    <definedName name="cyp">#REF!</definedName>
    <definedName name="d">7</definedName>
    <definedName name="D_BudgetControls">#REF!</definedName>
    <definedName name="DAR">#REF!</definedName>
    <definedName name="DAR_COND_A">#REF!</definedName>
    <definedName name="DAR_COND_DOM_Q">#REF!</definedName>
    <definedName name="DAR_COND_EXP_Q">#REF!</definedName>
    <definedName name="DAR_COND_EXP1_Q">#REF!</definedName>
    <definedName name="DAR_COND_EXP2_Q">#REF!</definedName>
    <definedName name="DAR_COND_EXP3_Q">#REF!</definedName>
    <definedName name="DAR_COND_EXP4_Q">#REF!</definedName>
    <definedName name="DAR_COND_EXP5_Q">#REF!</definedName>
    <definedName name="DAR_COND_EXP6_Q">#REF!</definedName>
    <definedName name="DAR_COND_Q">#REF!</definedName>
    <definedName name="DAR_COND_TRANS">#REF!</definedName>
    <definedName name="DAR_CPX_1">#REF!</definedName>
    <definedName name="DAR_CPX_10">#REF!</definedName>
    <definedName name="DAR_CPX_11">#REF!</definedName>
    <definedName name="DAR_CPX_12">#REF!</definedName>
    <definedName name="DAR_CPX_2">#REF!</definedName>
    <definedName name="DAR_CPX_3">#REF!</definedName>
    <definedName name="DAR_CPX_4">#REF!</definedName>
    <definedName name="DAR_CPX_5">#REF!</definedName>
    <definedName name="DAR_CPX_6">#REF!</definedName>
    <definedName name="DAR_CPX_7">#REF!</definedName>
    <definedName name="DAR_CPX_8">#REF!</definedName>
    <definedName name="DAR_CPX_9">#REF!</definedName>
    <definedName name="DAR_CRUD_DOM_Q">#REF!</definedName>
    <definedName name="DAR_CRUD_EXP_Q">#REF!</definedName>
    <definedName name="DAR_CRUD_EXP1_Q">#REF!</definedName>
    <definedName name="DAR_CRUD_EXP2_Q">#REF!</definedName>
    <definedName name="DAR_CRUD_EXP3_Q">#REF!</definedName>
    <definedName name="DAR_CRUD_EXP4_Q">#REF!</definedName>
    <definedName name="DAR_CRUD_EXP5_Q">#REF!</definedName>
    <definedName name="DAR_CRUD_EXP6_Q">#REF!</definedName>
    <definedName name="DAR_CRUDE_A">#REF!</definedName>
    <definedName name="DAR_CRUDE_Q">#REF!</definedName>
    <definedName name="DAR_CRUDE_TRANS">#REF!</definedName>
    <definedName name="DAR_DAYS_INV">#REF!</definedName>
    <definedName name="DAR_DAYS_OTHA">#REF!</definedName>
    <definedName name="DAR_DAYS_OTHL">#REF!</definedName>
    <definedName name="DAR_DAYS_PAY">#REF!</definedName>
    <definedName name="DAR_DAYS_REC">#REF!</definedName>
    <definedName name="DAR_FIX_GA_ALL_A">#REF!</definedName>
    <definedName name="DAR_FIX_GA_ALL_Q">#REF!</definedName>
    <definedName name="DAR_FOPX_CRUD">#REF!</definedName>
    <definedName name="DAR_FOPX_CRUD_A">#REF!</definedName>
    <definedName name="DAR_FOPX_GAS">#REF!</definedName>
    <definedName name="DAR_FOPX_GAS_A">#REF!</definedName>
    <definedName name="DAR_FOPX_GAS_ALL_A">#REF!</definedName>
    <definedName name="DAR_FOPX_GAS_ALL_Q">#REF!</definedName>
    <definedName name="DAR_GA_VAR_A">#REF!</definedName>
    <definedName name="DAR_GA_VAR_Q">#REF!</definedName>
    <definedName name="DAR_GAS_A">#REF!</definedName>
    <definedName name="DAR_GAS_DOM_Q">#REF!</definedName>
    <definedName name="DAR_GAS_EXP_Q">#REF!</definedName>
    <definedName name="DAR_GAS_EXP1_Q">#REF!</definedName>
    <definedName name="DAR_GAS_EXP2_Q">#REF!</definedName>
    <definedName name="DAR_GAS_EXP3_Q">#REF!</definedName>
    <definedName name="DAR_GAS_EXP4_Q">#REF!</definedName>
    <definedName name="DAR_GAS_EXP5_Q">#REF!</definedName>
    <definedName name="DAR_GAS_EXP6_Q">#REF!</definedName>
    <definedName name="DAR_GAS_Q">#REF!</definedName>
    <definedName name="DAR_GAS_TRANS">#REF!</definedName>
    <definedName name="DAR_INT_ALL_A">#REF!</definedName>
    <definedName name="DAR_LPG_A">#REF!</definedName>
    <definedName name="DAR_LPG_DOM_Q">#REF!</definedName>
    <definedName name="DAR_LPG_EXP_Q">#REF!</definedName>
    <definedName name="DAR_LPG_EXP1_Q">#REF!</definedName>
    <definedName name="DAR_LPG_EXP2_Q">#REF!</definedName>
    <definedName name="DAR_LPG_EXP3_Q">#REF!</definedName>
    <definedName name="DAR_LPG_EXP4_Q">#REF!</definedName>
    <definedName name="DAR_LPG_EXP5_Q">#REF!</definedName>
    <definedName name="DAR_LPG_EXP6_Q">#REF!</definedName>
    <definedName name="DAR_LPG_Q">#REF!</definedName>
    <definedName name="DAR_LPG_TRANS">#REF!</definedName>
    <definedName name="DAR_MARKT_A">#REF!</definedName>
    <definedName name="DAR_MARKT_Q">#REF!</definedName>
    <definedName name="DAR_PROD">#REF!</definedName>
    <definedName name="DAR_RAW_A">#REF!</definedName>
    <definedName name="DAR_RAW_Q">#REF!</definedName>
    <definedName name="DAR_VAR_GNA">#REF!</definedName>
    <definedName name="DAR_VOPX_CRUD">#REF!</definedName>
    <definedName name="DAR_VOPX_CRUD_A">#REF!</definedName>
    <definedName name="DAR_VOPX_GAS">#REF!</definedName>
    <definedName name="DAR_VOPX_GAS_A">#REF!</definedName>
    <definedName name="DAR_VOPX_GAS_ALL_A">#REF!</definedName>
    <definedName name="DAR_VOPX_GAS_ALL_Q">#REF!</definedName>
    <definedName name="DAR_WC_A_A">#REF!</definedName>
    <definedName name="DAR_WC_I_A">#REF!</definedName>
    <definedName name="DAR_WC_L_A">#REF!</definedName>
    <definedName name="DAR_WC_P_A">#REF!</definedName>
    <definedName name="DAR_WC_R_A">#REF!</definedName>
    <definedName name="DAR_WORK_PROG">#REF!</definedName>
    <definedName name="DB_AB">#REF!</definedName>
    <definedName name="DB_DF">#REF!</definedName>
    <definedName name="DB_EN">#REF!</definedName>
    <definedName name="ddd">#REF!</definedName>
    <definedName name="DEBT_CURRENT">#REF!</definedName>
    <definedName name="diesel">"Chart 8"</definedName>
    <definedName name="DOC_TBL00002_1_1" localSheetId="2">'CF ENG'!$A$2</definedName>
    <definedName name="dompipetariff">#REF!</definedName>
    <definedName name="End_Date">#REF!</definedName>
    <definedName name="End_Date_CHN">#REF!</definedName>
    <definedName name="End_Date_KITE">#REF!</definedName>
    <definedName name="End_Date_ROCK">#REF!</definedName>
    <definedName name="End_Date_ROS">#REF!</definedName>
    <definedName name="End_Date_SL">#REF!</definedName>
    <definedName name="End_Date_TAX5">#REF!</definedName>
    <definedName name="End_Date_UOG">#REF!</definedName>
    <definedName name="EPMWorkbookOptions_1">"6CQAAB+LCAAAAAAABADtmm1v2joYhr9P2n9A+Q5JyktZlTLlGCjRgCAStrNVUxUSA9aCndmmtP/+mEACgcBhOTp8iFL1Dft+Ht9+fOG0ibXPb0u/9AopQwQ/SmpFkUoQu8RDeP4orfisrDakz62PH7RvhP6aEvLLDLiQspKIw+zhjaFHacF58CDL6/W6sq5WCJ3Ld4qiyn8P+pa7gEunjDDjDnahFEd5/x4liVFLJQ0QjKG7GdMmYEUpxPwr"</definedName>
    <definedName name="EPMWorkbookOptions_2">"guuwM9HddrizaxXtQ2cJt6PFI3G4DFYUhUNNGKQjCmdQ5HNhRRiSWi/d0eDlrxEYWKry8rwLwmReZr99YYw5gTwNXPnny/OPnm58GUyGuiFeCAeM+MhzNibE65njMxj/1OSNk70vPQh85DoHNbzaX5QjmeWgeTftVsLRkYFt0fZ1LMlnu3rI8yBuoyXELLR7Xrq3yhIaobIWZB3nAMQntMXpCmpySsel0HAWKZEns9sFiiJw+Ma7ziuhiAtf"</definedName>
    <definedName name="EPMWorkbookOptions_3">"4Xpsg0/6juJ7aL7wxRe3oC/ggl4PQepQd4H2eS5qrvDTRZTxgwml9x8limd9vuDXqg51E4x+r2BYSd11yQpzTU7rvJRju4Jiu6grarWpHiRIW9sw1qQepC1Fk7e/pGZnge+8jygJIOXvLbXeqM/gdFauN7xauXY3+1Ru1iEsKw68q3nT+9r9tLoZORmVkrjvsHjhBnA5FRtgiiwJeapASLbxB2V61gEwJ0P7Z+W5p4pvutgFTkRnkkUUve+l"</definedName>
    <definedName name="EPMWorkbookOptions_4">"JbHJPmDkP0obWqSjt+Hl9bwuVpMvT1OTr6nXwZL/b3gCh8M5oe/Z+VSUWlNRrsdTzR+eQLc7T+b4e8wnsCd6v4A01WYWSAnjQBilMDOm1Wq9XqvVrsf0LoeYmpYNOkN73IlABbY5KjBNtZkB080fzBZ1MzPauFeVZvP+ekar+WO0rdu6NQYRoLZpG92xVTCaajMDox3MEf9PV/tGo1r9g8t9LX+Mii3UsOOLfefLjwLPVJsZ8Oz6ZM1u+L9S"</definedName>
    <definedName name="EPMWorkbookOptions_5">"PX90dvvmNyuCs1tc4M/ZzEDnEyWr4JZ4NvKH59PYnIxiPvugoDPVZgY6DcwBuSGc9/mD0xjawIzYNIq985zNDHSKRfVW7i3vgzbzx+dobLYnIL4POioIPWczA6FWAF002z0FuiGnn/LHqTXqAKNrAN02zGFEq1XQes5mBlpt0XZDSNUcPlWyjUF8J1QRHxXbtIvb9mdsZkB00NGtybhj3RLTHD5disooKBWf3+12QeifiBJu0kWanHb+I9Ea"</definedName>
    <definedName name="EPMWorkbookOptions_6">"yUW20wMyh42nh2q0MZxRyBYmNgOIo+MOycZQB3zo0E1SE1vOK4yUx82hNjo9JLDkYRkj9WlHUr/2dqumGeyrQ5Ez9eEA0vk+w0n7xw/7tLvTSq1/AOHE7/ToJAAA"</definedName>
    <definedName name="er">#REF!</definedName>
    <definedName name="EU">#REF!</definedName>
    <definedName name="EUR">134.77</definedName>
    <definedName name="EV__EVCOM_OPTIONS__">8</definedName>
    <definedName name="EV__EXPOPTIONS__">0</definedName>
    <definedName name="EV__LASTREFTIME__">40736.6317361111</definedName>
    <definedName name="EV__MAXEXPCOLS__">100</definedName>
    <definedName name="EV__MAXEXPROWS__">1000</definedName>
    <definedName name="EV__MEMORYCVW__">0</definedName>
    <definedName name="EV__USERCHANGEOPTIONS__">1</definedName>
    <definedName name="EV__WBEVMODE__">1</definedName>
    <definedName name="EV__WBREFOPTIONS__">134217728</definedName>
    <definedName name="EV__WBVERSION__">0</definedName>
    <definedName name="EV__WSINFO__">"chinarevskoye"</definedName>
    <definedName name="EXP_DUTY">#REF!</definedName>
    <definedName name="FactIn">#REF!</definedName>
    <definedName name="fgdhdhd">#REF!</definedName>
    <definedName name="First_Hook">#REF!</definedName>
    <definedName name="FirstPeriod">#REF!</definedName>
    <definedName name="Format0Dec">#REF!</definedName>
    <definedName name="Format2Dec">#REF!</definedName>
    <definedName name="FS_date">#REF!</definedName>
    <definedName name="ft">#REF!</definedName>
    <definedName name="GAS_CASE_DOM">#REF!</definedName>
    <definedName name="GAS_CASE_EXP">#REF!</definedName>
    <definedName name="GAS_CM_BOE">#REF!</definedName>
    <definedName name="GAS_PRICE_DOM">#REF!</definedName>
    <definedName name="GAS_PRICE_DOM_A">#REF!</definedName>
    <definedName name="GAS_PRICE_EXP">#REF!</definedName>
    <definedName name="GAS_PRICE_EXP_A">#REF!</definedName>
    <definedName name="GAS_TRANS">#REF!</definedName>
    <definedName name="GenitiveCase">#REF!</definedName>
    <definedName name="goto_menu">#REF!</definedName>
    <definedName name="hfr">#REF!</definedName>
    <definedName name="IFRS_account">MID(#REF!,1,1)</definedName>
    <definedName name="Interval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TEREST_FINAN">"c6295"</definedName>
    <definedName name="IQ_CASH_INTEREST_INVEST">"c6294"</definedName>
    <definedName name="IQ_CASH_INTEREST_OPER">"c6293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EST">"c399"</definedName>
    <definedName name="IQ_EPS_EST_REUT">"c5453"</definedName>
    <definedName name="IQ_EPS_GW_EST">"c1737"</definedName>
    <definedName name="IQ_EPS_GW_EST_REUT">"c5389"</definedName>
    <definedName name="IQ_EPS_GW_HIGH_EST">"c1739"</definedName>
    <definedName name="IQ_EPS_GW_HIGH_EST_REUT">"c5391"</definedName>
    <definedName name="IQ_EPS_GW_LOW_EST">"c1740"</definedName>
    <definedName name="IQ_EPS_GW_LOW_EST_REUT">"c5392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ED_EST">"c1744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DEBT_TOTAL">"c5656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REV">"c437"</definedName>
    <definedName name="IQ_FIN_DIV_ST_DEBT_TOTAL">"c5527"</definedName>
    <definedName name="IQ_FIN_DIV_ST_INVEST">"c6288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49.6883217593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tem">#REF!</definedName>
    <definedName name="itemm">#REF!</definedName>
    <definedName name="KITE_NPV_USD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nguage">#REF!</definedName>
    <definedName name="LLL">#REF!,#REF!</definedName>
    <definedName name="LLP_GNA_FIX">#REF!</definedName>
    <definedName name="LNK_A_EPS">#REF!</definedName>
    <definedName name="LNK_A_EQ">#REF!</definedName>
    <definedName name="LNK_FR_CFS">#REF!</definedName>
    <definedName name="LPG_BBL_TONNE">#REF!</definedName>
    <definedName name="LPG_CASE_DOM">#REF!</definedName>
    <definedName name="LPG_CASE_EXP">#REF!</definedName>
    <definedName name="LPG_P_DOM">#REF!</definedName>
    <definedName name="LPG_P_EXP">#REF!</definedName>
    <definedName name="LPG_PRICE_DOM">#REF!</definedName>
    <definedName name="LPG_PRICE_EXP">#REF!</definedName>
    <definedName name="LPG_PSA_RAWG">#REF!</definedName>
    <definedName name="LPG_PSA_RGAS">#REF!</definedName>
    <definedName name="LPG_SALES_COEFF">#REF!</definedName>
    <definedName name="Mapping">#REF!</definedName>
    <definedName name="MM">#REF!</definedName>
    <definedName name="mnvfr">#REF!</definedName>
    <definedName name="Month">#REF!</definedName>
    <definedName name="NBK">89.57</definedName>
    <definedName name="Negative_Rec_Cnt">#REF!</definedName>
    <definedName name="Negative_Values">#REF!</definedName>
    <definedName name="Net_Book_Value">#REF!</definedName>
    <definedName name="new">#REF!</definedName>
    <definedName name="new_index">#REF!</definedName>
    <definedName name="NOG_ECON">#REF!</definedName>
    <definedName name="NOG_GOV_TAKE">#REF!</definedName>
    <definedName name="NOG_IRR_EQUITY">#REF!</definedName>
    <definedName name="NOG_IRR_PROJECT">#REF!</definedName>
    <definedName name="NOSH">#REF!</definedName>
    <definedName name="OFF_1">#REF!</definedName>
    <definedName name="OFF1_ACQ_COST">#REF!</definedName>
    <definedName name="OFF1_CAPEX_CONT">#REF!</definedName>
    <definedName name="OFF1_CAPEX_DRILL_APP">#REF!</definedName>
    <definedName name="OFF1_CAPEX_DRILL_EXP">#REF!</definedName>
    <definedName name="OFF1_CAPEX_DRILL_PROD">#REF!</definedName>
    <definedName name="OFF1_CAPEX_FAC_1">#REF!</definedName>
    <definedName name="OFF1_CAPEX_FAC_2">#REF!</definedName>
    <definedName name="OFF1_CAPEX_FAC_3">#REF!</definedName>
    <definedName name="OFF1_CAPEX_FAC_4">#REF!</definedName>
    <definedName name="OFF1_CAPEX_FAC_5">#REF!</definedName>
    <definedName name="OFF1_CAPEX_FAC_6">#REF!</definedName>
    <definedName name="OFF1_CAPEX_FAC_7">#REF!</definedName>
    <definedName name="OFF1_CAPEX_FAC_8">#REF!</definedName>
    <definedName name="OFF1_CAPEX_GRP1">#REF!</definedName>
    <definedName name="OFF1_CAPEX_GRP2">#REF!</definedName>
    <definedName name="OFF1_CAPEX_GRP3">#REF!</definedName>
    <definedName name="OFF1_CAPEX_GRP4">#REF!</definedName>
    <definedName name="OFF1_CAPEX_GRP5">#REF!</definedName>
    <definedName name="OFF1_CAPEX_GRP6">#REF!</definedName>
    <definedName name="OFF1_COND">#REF!</definedName>
    <definedName name="OFF1_CRUDE">#REF!</definedName>
    <definedName name="OFF1_FOPEX_LIQ">#REF!</definedName>
    <definedName name="OFF1_GNA_FIX">#REF!</definedName>
    <definedName name="OFF1_LPG">#REF!</definedName>
    <definedName name="OFF1_PROD">#REF!</definedName>
    <definedName name="OFF1_RAW">#REF!</definedName>
    <definedName name="OFF1_SGAS">#REF!</definedName>
    <definedName name="OFF1_VOPEX_LIQ">#REF!</definedName>
    <definedName name="OFF1_WELLS">#REF!</definedName>
    <definedName name="PALO">#REF!</definedName>
    <definedName name="Platts">#REF!</definedName>
    <definedName name="PLC_GNA_FIX">#REF!</definedName>
    <definedName name="plqtr299">#REF!,#REF!</definedName>
    <definedName name="plytd99">#REF!,#REF!</definedName>
    <definedName name="PopDate">#REF!</definedName>
    <definedName name="Population_Count">#REF!</definedName>
    <definedName name="Positive_Rec_Cnt">#REF!</definedName>
    <definedName name="Positive_Values">#REF!</definedName>
    <definedName name="PrepBy">#REF!</definedName>
    <definedName name="PROP_TAX">#REF!</definedName>
    <definedName name="PSA_1">#REF!</definedName>
    <definedName name="PSA_2">#REF!</definedName>
    <definedName name="PSA_3">#REF!</definedName>
    <definedName name="PSA_4">#REF!</definedName>
    <definedName name="PSA_5">#REF!</definedName>
    <definedName name="PSA_CIT">#REF!</definedName>
    <definedName name="PSA_INT_DED">#REF!</definedName>
    <definedName name="PSA1_ACQ_COST">#REF!</definedName>
    <definedName name="PSA1_CAPEX_CONT">#REF!</definedName>
    <definedName name="PSA1_CAPEX_DRILL_APP">#REF!</definedName>
    <definedName name="PSA1_CAPEX_DRILL_EXP">#REF!</definedName>
    <definedName name="PSA1_CAPEX_DRILL_PROD">#REF!</definedName>
    <definedName name="PSA1_CAPEX_FAC_1">#REF!</definedName>
    <definedName name="PSA1_CAPEX_FAC_2">#REF!</definedName>
    <definedName name="PSA1_CAPEX_FAC_3">#REF!</definedName>
    <definedName name="PSA1_CAPEX_FAC_4">#REF!</definedName>
    <definedName name="PSA1_CAPEX_FAC_5">#REF!</definedName>
    <definedName name="PSA1_CAPEX_FAC_6">#REF!</definedName>
    <definedName name="PSA1_CAPEX_FAC_7">#REF!</definedName>
    <definedName name="PSA1_CAPEX_FAC_8">#REF!</definedName>
    <definedName name="PSA1_CAPEX_GRP1">#REF!</definedName>
    <definedName name="PSA1_CAPEX_GRP2">#REF!</definedName>
    <definedName name="PSA1_CAPEX_GRP3">#REF!</definedName>
    <definedName name="PSA1_CAPEX_GRP4">#REF!</definedName>
    <definedName name="PSA1_CAPEX_GRP5">#REF!</definedName>
    <definedName name="PSA1_CAPEX_GRP6">#REF!</definedName>
    <definedName name="PSA1_COND">#REF!</definedName>
    <definedName name="PSA1_CRUDE">#REF!</definedName>
    <definedName name="PSA1_FOPEX_GAS">#REF!</definedName>
    <definedName name="PSA1_FOPEX_LIQ">#REF!</definedName>
    <definedName name="PSA1_GNA_FIX">#REF!</definedName>
    <definedName name="PSA1_GNA_VAR">#REF!</definedName>
    <definedName name="PSA1_LPG">#REF!</definedName>
    <definedName name="PSA1_MARK">#REF!</definedName>
    <definedName name="PSA1_PROD">#REF!</definedName>
    <definedName name="PSA1_RAW">#REF!</definedName>
    <definedName name="PSA1_SGAS">#REF!</definedName>
    <definedName name="PSA1_VOPEX_GAS">#REF!</definedName>
    <definedName name="PSA1_VOPEX_LIQ">#REF!</definedName>
    <definedName name="PSA1_WELLS">#REF!</definedName>
    <definedName name="PSA2_ACQ_COST">#REF!</definedName>
    <definedName name="PSA2_CAPEX_CONT">#REF!</definedName>
    <definedName name="PSA2_CAPEX_DRILL_APP">#REF!</definedName>
    <definedName name="PSA2_CAPEX_DRILL_EXP">#REF!</definedName>
    <definedName name="PSA2_CAPEX_DRILL_PROD">#REF!</definedName>
    <definedName name="PSA2_CAPEX_FAC_1">#REF!</definedName>
    <definedName name="PSA2_CAPEX_FAC_2">#REF!</definedName>
    <definedName name="PSA2_CAPEX_FAC_3">#REF!</definedName>
    <definedName name="PSA2_CAPEX_FAC_4">#REF!</definedName>
    <definedName name="PSA2_CAPEX_FAC_5">#REF!</definedName>
    <definedName name="PSA2_CAPEX_FAC_6">#REF!</definedName>
    <definedName name="PSA2_CAPEX_FAC_7">#REF!</definedName>
    <definedName name="PSA2_CAPEX_FAC_8">#REF!</definedName>
    <definedName name="PSA2_CAPEX_GRP1">#REF!</definedName>
    <definedName name="PSA2_CAPEX_GRP2">#REF!</definedName>
    <definedName name="PSA2_CAPEX_GRP3">#REF!</definedName>
    <definedName name="PSA2_CAPEX_GRP4">#REF!</definedName>
    <definedName name="PSA2_CAPEX_GRP5">#REF!</definedName>
    <definedName name="PSA2_CAPEX_GRP6">#REF!</definedName>
    <definedName name="PSA2_COND">#REF!</definedName>
    <definedName name="PSA2_CRUDE">#REF!</definedName>
    <definedName name="PSA2_FOPEX_GAS">#REF!</definedName>
    <definedName name="PSA2_FOPEX_LIQ">#REF!</definedName>
    <definedName name="PSA2_GNA_FIX">#REF!</definedName>
    <definedName name="PSA2_GNA_VAR">#REF!</definedName>
    <definedName name="PSA2_LPG">#REF!</definedName>
    <definedName name="PSA2_PROD">#REF!</definedName>
    <definedName name="PSA2_RAW">#REF!</definedName>
    <definedName name="PSA2_SGAS">#REF!</definedName>
    <definedName name="PSA2_VOPEX_GAS">#REF!</definedName>
    <definedName name="PSA2_VOPEX_LIQ">#REF!</definedName>
    <definedName name="PSA2_WELLS">#REF!</definedName>
    <definedName name="PSA3_ACQ_COST">#REF!</definedName>
    <definedName name="PSA3_CAPEX_CONT">#REF!</definedName>
    <definedName name="PSA3_CAPEX_DRILL_APP">#REF!</definedName>
    <definedName name="PSA3_CAPEX_DRILL_EXP">#REF!</definedName>
    <definedName name="PSA3_CAPEX_DRILL_PROD">#REF!</definedName>
    <definedName name="PSA3_CAPEX_FAC_1">#REF!</definedName>
    <definedName name="PSA3_CAPEX_FAC_2">#REF!</definedName>
    <definedName name="PSA3_CAPEX_FAC_3">#REF!</definedName>
    <definedName name="PSA3_CAPEX_FAC_4">#REF!</definedName>
    <definedName name="PSA3_CAPEX_FAC_5">#REF!</definedName>
    <definedName name="PSA3_CAPEX_FAC_6">#REF!</definedName>
    <definedName name="PSA3_CAPEX_FAC_7">#REF!</definedName>
    <definedName name="PSA3_CAPEX_FAC_8">#REF!</definedName>
    <definedName name="PSA3_CAPEX_GRP1">#REF!</definedName>
    <definedName name="PSA3_CAPEX_GRP2">#REF!</definedName>
    <definedName name="PSA3_CAPEX_GRP3">#REF!</definedName>
    <definedName name="PSA3_CAPEX_GRP4">#REF!</definedName>
    <definedName name="PSA3_CAPEX_GRP5">#REF!</definedName>
    <definedName name="PSA3_CAPEX_GRP6">#REF!</definedName>
    <definedName name="PSA3_COND">#REF!</definedName>
    <definedName name="PSA3_CRUDE">#REF!</definedName>
    <definedName name="PSA3_FOPEX_GAS">#REF!</definedName>
    <definedName name="PSA3_FOPEX_LIQ">#REF!</definedName>
    <definedName name="PSA3_GNA_FIX">#REF!</definedName>
    <definedName name="PSA3_GNA_VAR">#REF!</definedName>
    <definedName name="PSA3_LPG">#REF!</definedName>
    <definedName name="PSA3_PROD">#REF!</definedName>
    <definedName name="PSA3_RAW">#REF!</definedName>
    <definedName name="PSA3_SGAS">#REF!</definedName>
    <definedName name="PSA3_VOPEX_GAS">#REF!</definedName>
    <definedName name="PSA3_VOPEX_LIQ">#REF!</definedName>
    <definedName name="PSA3_WELLS">#REF!</definedName>
    <definedName name="PSA4_ACQ_COST">#REF!</definedName>
    <definedName name="PSA4_CAPEX_CONT">#REF!</definedName>
    <definedName name="PSA4_CAPEX_DRILL_APP">#REF!</definedName>
    <definedName name="PSA4_CAPEX_DRILL_EXP">#REF!</definedName>
    <definedName name="PSA4_CAPEX_DRILL_PROD">#REF!</definedName>
    <definedName name="PSA4_CAPEX_FAC_1">#REF!</definedName>
    <definedName name="PSA4_CAPEX_FAC_2">#REF!</definedName>
    <definedName name="PSA4_CAPEX_FAC_3">#REF!</definedName>
    <definedName name="PSA4_CAPEX_FAC_4">#REF!</definedName>
    <definedName name="PSA4_CAPEX_FAC_5">#REF!</definedName>
    <definedName name="PSA4_CAPEX_FAC_6">#REF!</definedName>
    <definedName name="PSA4_CAPEX_FAC_7">#REF!</definedName>
    <definedName name="PSA4_CAPEX_FAC_8">#REF!</definedName>
    <definedName name="PSA4_CAPEX_GRP1">#REF!</definedName>
    <definedName name="PSA4_CAPEX_GRP2">#REF!</definedName>
    <definedName name="PSA4_CAPEX_GRP3">#REF!</definedName>
    <definedName name="PSA4_CAPEX_GRP4">#REF!</definedName>
    <definedName name="PSA4_CAPEX_GRP5">#REF!</definedName>
    <definedName name="PSA4_CAPEX_GRP6">#REF!</definedName>
    <definedName name="PSA4_COND">#REF!</definedName>
    <definedName name="PSA4_CRUDE">#REF!</definedName>
    <definedName name="PSA4_FOPEX_GAS">#REF!</definedName>
    <definedName name="PSA4_FOPEX_LIQ">#REF!</definedName>
    <definedName name="PSA4_GNA_FIX">#REF!</definedName>
    <definedName name="PSA4_GNA_VAR">#REF!</definedName>
    <definedName name="PSA4_LPG">#REF!</definedName>
    <definedName name="PSA4_PROD">#REF!</definedName>
    <definedName name="PSA4_RAW">#REF!</definedName>
    <definedName name="PSA4_SGAS">#REF!</definedName>
    <definedName name="PSA4_VOPEX_GAS">#REF!</definedName>
    <definedName name="PSA4_VOPEX_LIQ">#REF!</definedName>
    <definedName name="PSA4_WELLS">#REF!</definedName>
    <definedName name="PSA5_ACQ_COST">#REF!</definedName>
    <definedName name="PSA5_CAPEX_CONT">#REF!</definedName>
    <definedName name="PSA5_CAPEX_DRILL_APP">#REF!</definedName>
    <definedName name="PSA5_CAPEX_DRILL_EXP">#REF!</definedName>
    <definedName name="PSA5_CAPEX_DRILL_PROD">#REF!</definedName>
    <definedName name="PSA5_CAPEX_FAC_1">#REF!</definedName>
    <definedName name="PSA5_CAPEX_FAC_2">#REF!</definedName>
    <definedName name="PSA5_CAPEX_FAC_3">#REF!</definedName>
    <definedName name="PSA5_CAPEX_FAC_4">#REF!</definedName>
    <definedName name="PSA5_CAPEX_FAC_5">#REF!</definedName>
    <definedName name="PSA5_CAPEX_FAC_6">#REF!</definedName>
    <definedName name="PSA5_CAPEX_FAC_7">#REF!</definedName>
    <definedName name="PSA5_CAPEX_FAC_8">#REF!</definedName>
    <definedName name="PSA5_CAPEX_GRP1">#REF!</definedName>
    <definedName name="PSA5_CAPEX_GRP2">#REF!</definedName>
    <definedName name="PSA5_CAPEX_GRP3">#REF!</definedName>
    <definedName name="PSA5_CAPEX_GRP4">#REF!</definedName>
    <definedName name="PSA5_CAPEX_GRP5">#REF!</definedName>
    <definedName name="PSA5_CAPEX_GRP6">#REF!</definedName>
    <definedName name="PSA5_COND">#REF!</definedName>
    <definedName name="PSA5_CRUDE">#REF!</definedName>
    <definedName name="PSA5_FOPEX_GAS">#REF!</definedName>
    <definedName name="PSA5_FOPEX_LIQ">#REF!</definedName>
    <definedName name="PSA5_GNA_FIX">#REF!</definedName>
    <definedName name="PSA5_GNA_VAR">#REF!</definedName>
    <definedName name="PSA5_LPG">#REF!</definedName>
    <definedName name="PSA5_PROD">#REF!</definedName>
    <definedName name="PSA5_RAW">#REF!</definedName>
    <definedName name="PSA5_SGAS">#REF!</definedName>
    <definedName name="PSA5_VOPEX_GAS">#REF!</definedName>
    <definedName name="PSA5_VOPEX_LIQ">#REF!</definedName>
    <definedName name="PSA5_WELLS">#REF!</definedName>
    <definedName name="q">#REF!</definedName>
    <definedName name="Q1_901s_materials">#REF!</definedName>
    <definedName name="Q1_902_903s">#REF!</definedName>
    <definedName name="Q1_excise_tax">#REF!</definedName>
    <definedName name="Q1_KLO_Royalty_KZT">#REF!</definedName>
    <definedName name="Q1_overheads_KZT">#REF!,#REF!,#REF!,#REF!,#REF!,#REF!</definedName>
    <definedName name="Q1_pipeline_tariff">#REF!</definedName>
    <definedName name="Q1_railway_tariff">#REF!</definedName>
    <definedName name="Q1_TurgaiPetroleum">#REF!</definedName>
    <definedName name="Q2_901s_materials">#REF!</definedName>
    <definedName name="Q2_902_903s">#REF!</definedName>
    <definedName name="Q2_AJE50_901s">#REF!</definedName>
    <definedName name="Q2_AJE51_KLO_USD">#REF!</definedName>
    <definedName name="Q2_AJE62_pipeline_tariff">#REF!</definedName>
    <definedName name="Q2_AJE68_pipeline_tariff">#REF!</definedName>
    <definedName name="Q2_AJE77_pipeline_tariff">#REF!</definedName>
    <definedName name="Q2_excise_tax">#REF!</definedName>
    <definedName name="Q2_KTO_crude">#REF!</definedName>
    <definedName name="Q2_overheads">#REF!,#REF!,#REF!</definedName>
    <definedName name="Q2_pipeline_tariff">#REF!</definedName>
    <definedName name="Q2_railway_tariff">#REF!</definedName>
    <definedName name="Q2_TurgaiPetroleum_KZT">#REF!</definedName>
    <definedName name="Q3_901s_materials">#REF!</definedName>
    <definedName name="Q3_902_903s">#REF!</definedName>
    <definedName name="Q3_AJE10_KLO">#REF!</definedName>
    <definedName name="Q3_AJE11_pipeline_tariff">#REF!</definedName>
    <definedName name="Q3_excise_tax">#REF!</definedName>
    <definedName name="Q3_overheads">#REF!,#REF!,#REF!,#REF!,#REF!,#REF!,#REF!</definedName>
    <definedName name="Q3_pipeline_tariff">#REF!</definedName>
    <definedName name="Q3_railway_tariff">#REF!</definedName>
    <definedName name="Q3_TurgaiPetroleum">#REF!</definedName>
    <definedName name="QTD">#REF!</definedName>
    <definedName name="Quarter">#REF!</definedName>
    <definedName name="qwe">#REF!,#REF!,#REF!,#REF!,#REF!,#REF!,#REF!,#REF!,#REF!</definedName>
    <definedName name="Random_Book_Value_Totals">#REF!</definedName>
    <definedName name="Random_Net_Book_Value">#REF!</definedName>
    <definedName name="Random_Population_Count">#REF!</definedName>
    <definedName name="Random_Sample_Size">#REF!</definedName>
    <definedName name="RAW_CASE_DOM">#REF!</definedName>
    <definedName name="RAW_CASE_EXP">#REF!</definedName>
    <definedName name="RAW_PRICE_DOM">#REF!</definedName>
    <definedName name="RAW_PRICE_EXP">#REF!</definedName>
    <definedName name="re">#REF!</definedName>
    <definedName name="rett">#REF!</definedName>
    <definedName name="RGAS_CM_BOE">#REF!</definedName>
    <definedName name="RGAS_P_DOM">#REF!</definedName>
    <definedName name="RGAS_P_EXP">#REF!</definedName>
    <definedName name="ROCK_NPV_USD">#REF!</definedName>
    <definedName name="ROS">#REF!</definedName>
    <definedName name="ROS_COND_A">#REF!</definedName>
    <definedName name="ROS_COND_DOM_Q">#REF!</definedName>
    <definedName name="ROS_COND_EXP_Q">#REF!</definedName>
    <definedName name="ROS_COND_EXP1_Q">#REF!</definedName>
    <definedName name="ROS_COND_EXP2_Q">#REF!</definedName>
    <definedName name="ROS_COND_EXP3_Q">#REF!</definedName>
    <definedName name="ROS_COND_EXP4_Q">#REF!</definedName>
    <definedName name="ROS_COND_EXP5_Q">#REF!</definedName>
    <definedName name="ROS_COND_EXP6_Q">#REF!</definedName>
    <definedName name="ROS_COND_Q">#REF!</definedName>
    <definedName name="ROS_COND_TRANS">#REF!</definedName>
    <definedName name="ROS_CPX_1">#REF!</definedName>
    <definedName name="ROS_CPX_10">#REF!</definedName>
    <definedName name="ROS_CPX_11">#REF!</definedName>
    <definedName name="ROS_CPX_12">#REF!</definedName>
    <definedName name="ROS_CPX_2">#REF!</definedName>
    <definedName name="ROS_CPX_3">#REF!</definedName>
    <definedName name="ROS_CPX_4">#REF!</definedName>
    <definedName name="ROS_CPX_5">#REF!</definedName>
    <definedName name="ROS_CPX_6">#REF!</definedName>
    <definedName name="ROS_CPX_7">#REF!</definedName>
    <definedName name="ROS_CPX_8">#REF!</definedName>
    <definedName name="ROS_CPX_9">#REF!</definedName>
    <definedName name="ROS_CRUD_DOM_Q">#REF!</definedName>
    <definedName name="ROS_CRUD_EXP_Q">#REF!</definedName>
    <definedName name="ROS_CRUD_EXP1_Q">#REF!</definedName>
    <definedName name="ROS_CRUD_EXP2_Q">#REF!</definedName>
    <definedName name="ROS_CRUD_EXP3_Q">#REF!</definedName>
    <definedName name="ROS_CRUD_EXP4_Q">#REF!</definedName>
    <definedName name="ROS_CRUD_EXP5_Q">#REF!</definedName>
    <definedName name="ROS_CRUD_EXP6_Q">#REF!</definedName>
    <definedName name="ROS_CRUDE_A">#REF!</definedName>
    <definedName name="ROS_CRUDE_Q">#REF!</definedName>
    <definedName name="ROS_CRUDE_TRANS">#REF!</definedName>
    <definedName name="ROS_DAYS_INV">#REF!</definedName>
    <definedName name="ROS_DAYS_OTHA">#REF!</definedName>
    <definedName name="ROS_DAYS_OTHL">#REF!</definedName>
    <definedName name="ROS_DAYS_PAY">#REF!</definedName>
    <definedName name="ROS_DAYS_REC">#REF!</definedName>
    <definedName name="ROS_FIX_GA_ALL_A">#REF!</definedName>
    <definedName name="ROS_FIX_GA_ALL_Q">#REF!</definedName>
    <definedName name="ROS_FOPX_CRUD">#REF!</definedName>
    <definedName name="ROS_FOPX_CRUD_A">#REF!</definedName>
    <definedName name="ROS_FOPX_GAS">#REF!</definedName>
    <definedName name="ROS_FOPX_GAS_A">#REF!</definedName>
    <definedName name="ROS_FOPX_GAS_ALL_A">#REF!</definedName>
    <definedName name="ROS_FOPX_GAS_ALL_Q">#REF!</definedName>
    <definedName name="ROS_GA_VAR_A">#REF!</definedName>
    <definedName name="ROS_GA_VAR_Q">#REF!</definedName>
    <definedName name="ROS_GAS_A">#REF!</definedName>
    <definedName name="ROS_GAS_DOM_Q">#REF!</definedName>
    <definedName name="ROS_GAS_EXP_Q">#REF!</definedName>
    <definedName name="ROS_GAS_EXP1_Q">#REF!</definedName>
    <definedName name="ROS_GAS_EXP2_Q">#REF!</definedName>
    <definedName name="ROS_GAS_EXP3_Q">#REF!</definedName>
    <definedName name="ROS_GAS_EXP4_Q">#REF!</definedName>
    <definedName name="ROS_GAS_EXP5_Q">#REF!</definedName>
    <definedName name="ROS_GAS_EXP6_Q">#REF!</definedName>
    <definedName name="ROS_GAS_Q">#REF!</definedName>
    <definedName name="ROS_GAS_TRANS">#REF!</definedName>
    <definedName name="ROS_INT_ALL_A">#REF!</definedName>
    <definedName name="ROS_LPG_A">#REF!</definedName>
    <definedName name="ROS_LPG_DOM_Q">#REF!</definedName>
    <definedName name="ROS_LPG_EXP_Q">#REF!</definedName>
    <definedName name="ROS_LPG_EXP1_Q">#REF!</definedName>
    <definedName name="ROS_LPG_EXP2_Q">#REF!</definedName>
    <definedName name="ROS_LPG_EXP3_Q">#REF!</definedName>
    <definedName name="ROS_LPG_EXP4_Q">#REF!</definedName>
    <definedName name="ROS_LPG_EXP5_Q">#REF!</definedName>
    <definedName name="ROS_LPG_EXP6_Q">#REF!</definedName>
    <definedName name="ROS_LPG_Q">#REF!</definedName>
    <definedName name="ROS_LPG_TRANS">#REF!</definedName>
    <definedName name="ROS_MARKT_A">#REF!</definedName>
    <definedName name="ROS_MARKT_Q">#REF!</definedName>
    <definedName name="ROS_PROD">#REF!</definedName>
    <definedName name="ROS_RAW_A">#REF!</definedName>
    <definedName name="ROS_RAW_Q">#REF!</definedName>
    <definedName name="ROS_VAR_GNA">#REF!</definedName>
    <definedName name="ROS_VOPX_CRUD">#REF!</definedName>
    <definedName name="ROS_VOPX_CRUD_A">#REF!</definedName>
    <definedName name="ROS_VOPX_GAS">#REF!</definedName>
    <definedName name="ROS_VOPX_GAS_A">#REF!</definedName>
    <definedName name="ROS_VOPX_GAS_ALL_A">#REF!</definedName>
    <definedName name="ROS_VOPX_GAS_ALL_Q">#REF!</definedName>
    <definedName name="ROS_WC_A_A">#REF!</definedName>
    <definedName name="ROS_WC_I_A">#REF!</definedName>
    <definedName name="ROS_WC_L_A">#REF!</definedName>
    <definedName name="ROS_WC_P_A">#REF!</definedName>
    <definedName name="ROS_WC_R_A">#REF!</definedName>
    <definedName name="ROS_WORK_PROG">#REF!</definedName>
    <definedName name="RUR">4.97</definedName>
    <definedName name="s">#REF!</definedName>
    <definedName name="Sample_Size">#REF!</definedName>
    <definedName name="Sampled_Stratum_total">#REF!</definedName>
    <definedName name="SGAS_CM_BOE">#REF!</definedName>
    <definedName name="SGAS_P_DOM">#REF!</definedName>
    <definedName name="SGAS_P_EXP">#REF!</definedName>
    <definedName name="SL">#REF!</definedName>
    <definedName name="SL_COND_A">#REF!</definedName>
    <definedName name="SL_COND_DOM_Q">#REF!</definedName>
    <definedName name="SL_COND_EXP_Q">#REF!</definedName>
    <definedName name="SL_COND_EXP1_Q">#REF!</definedName>
    <definedName name="SL_COND_EXP2_Q">#REF!</definedName>
    <definedName name="SL_COND_EXP3_Q">#REF!</definedName>
    <definedName name="SL_COND_EXP4_Q">#REF!</definedName>
    <definedName name="SL_COND_EXP5_Q">#REF!</definedName>
    <definedName name="SL_COND_EXP6_Q">#REF!</definedName>
    <definedName name="SL_COND_Q">#REF!</definedName>
    <definedName name="SL_COND_TRANS">#REF!</definedName>
    <definedName name="SL_CPX_1">#REF!</definedName>
    <definedName name="SL_CPX_10">#REF!</definedName>
    <definedName name="SL_CPX_11">#REF!</definedName>
    <definedName name="SL_CPX_12">#REF!</definedName>
    <definedName name="SL_CPX_2">#REF!</definedName>
    <definedName name="SL_CPX_3">#REF!</definedName>
    <definedName name="SL_CPX_4">#REF!</definedName>
    <definedName name="SL_CPX_5">#REF!</definedName>
    <definedName name="SL_CPX_6">#REF!</definedName>
    <definedName name="SL_CPX_7">#REF!</definedName>
    <definedName name="SL_CPX_8">#REF!</definedName>
    <definedName name="SL_CPX_9">#REF!</definedName>
    <definedName name="SL_CRUD_DOM_Q">#REF!</definedName>
    <definedName name="SL_CRUD_EXP_Q">#REF!</definedName>
    <definedName name="SL_CRUD_EXP1_Q">#REF!</definedName>
    <definedName name="SL_CRUD_EXP2_Q">#REF!</definedName>
    <definedName name="SL_CRUD_EXP3_Q">#REF!</definedName>
    <definedName name="SL_CRUD_EXP4_Q">#REF!</definedName>
    <definedName name="SL_CRUD_EXP5_Q">#REF!</definedName>
    <definedName name="SL_CRUD_EXP6_Q">#REF!</definedName>
    <definedName name="SL_CRUDE_A">#REF!</definedName>
    <definedName name="SL_CRUDE_Q">#REF!</definedName>
    <definedName name="SL_CRUDE_TRANS">#REF!</definedName>
    <definedName name="SL_DAYS_INV">#REF!</definedName>
    <definedName name="SL_DAYS_OTHA">#REF!</definedName>
    <definedName name="SL_DAYS_OTHL">#REF!</definedName>
    <definedName name="SL_DAYS_PAY">#REF!</definedName>
    <definedName name="SL_DAYS_REC">#REF!</definedName>
    <definedName name="SL_FIX_GA_ALL_A">#REF!</definedName>
    <definedName name="SL_FIX_GA_ALL_Q">#REF!</definedName>
    <definedName name="SL_FOPX_CRUD">#REF!</definedName>
    <definedName name="SL_FOPX_CRUD_A">#REF!</definedName>
    <definedName name="SL_FOPX_GAS">#REF!</definedName>
    <definedName name="SL_FOPX_GAS_A">#REF!</definedName>
    <definedName name="SL_FOPX_GAS_ALL_A">#REF!</definedName>
    <definedName name="SL_FOPX_GAS_ALL_Q">#REF!</definedName>
    <definedName name="SL_GA_VAR_A">#REF!</definedName>
    <definedName name="SL_GA_VAR_Q">#REF!</definedName>
    <definedName name="SL_GAS_A">#REF!</definedName>
    <definedName name="SL_GAS_DOM_Q">#REF!</definedName>
    <definedName name="SL_GAS_EXP_Q">#REF!</definedName>
    <definedName name="SL_GAS_EXP1_Q">#REF!</definedName>
    <definedName name="SL_GAS_EXP2_Q">#REF!</definedName>
    <definedName name="SL_GAS_EXP3_Q">#REF!</definedName>
    <definedName name="SL_GAS_EXP4_Q">#REF!</definedName>
    <definedName name="SL_GAS_EXP5_Q">#REF!</definedName>
    <definedName name="SL_GAS_EXP6_Q">#REF!</definedName>
    <definedName name="SL_GAS_Q">#REF!</definedName>
    <definedName name="SL_GAS_TRANS">#REF!</definedName>
    <definedName name="SL_INT_ALL_A">#REF!</definedName>
    <definedName name="SL_LPG_A">#REF!</definedName>
    <definedName name="SL_LPG_DOM_Q">#REF!</definedName>
    <definedName name="SL_LPG_EXP_Q">#REF!</definedName>
    <definedName name="SL_LPG_EXP1_Q">#REF!</definedName>
    <definedName name="SL_LPG_EXP2_Q">#REF!</definedName>
    <definedName name="SL_LPG_EXP3_Q">#REF!</definedName>
    <definedName name="SL_LPG_EXP4_Q">#REF!</definedName>
    <definedName name="SL_LPG_EXP5_Q">#REF!</definedName>
    <definedName name="SL_LPG_EXP6_Q">#REF!</definedName>
    <definedName name="SL_LPG_Q">#REF!</definedName>
    <definedName name="SL_LPG_TRANS">#REF!</definedName>
    <definedName name="SL_MARKT_A">#REF!</definedName>
    <definedName name="SL_MARKT_Q">#REF!</definedName>
    <definedName name="SL_PROD">#REF!</definedName>
    <definedName name="SL_RAW_A">#REF!</definedName>
    <definedName name="SL_RAW_Q">#REF!</definedName>
    <definedName name="SL_VAR_GNA">#REF!</definedName>
    <definedName name="SL_VOPX_CRUD">#REF!</definedName>
    <definedName name="SL_VOPX_CRUD_A">#REF!</definedName>
    <definedName name="SL_VOPX_GAS">#REF!</definedName>
    <definedName name="SL_VOPX_GAS_A">#REF!</definedName>
    <definedName name="SL_VOPX_GAS_ALL_A">#REF!</definedName>
    <definedName name="SL_VOPX_GAS_ALL_Q">#REF!</definedName>
    <definedName name="SL_WC_A_A">#REF!</definedName>
    <definedName name="SL_WC_I_A">#REF!</definedName>
    <definedName name="SL_WC_L_A">#REF!</definedName>
    <definedName name="SL_WC_P_A">#REF!</definedName>
    <definedName name="SL_WC_R_A">#REF!</definedName>
    <definedName name="SL_WORK_PROG">#REF!</definedName>
    <definedName name="sMonth">#REF!</definedName>
    <definedName name="sssssssssssssssssssssssssssssss">#REF!</definedName>
    <definedName name="Stratum_100">#REF!</definedName>
    <definedName name="Stratum_100_Hits">#REF!</definedName>
    <definedName name="Stratum_100_Sample_Size">#REF!</definedName>
    <definedName name="Subtotals">MID(#REF!,1,2)&amp;MID(#REF!,4,1)</definedName>
    <definedName name="SWITCH_ECON">#REF!</definedName>
    <definedName name="SWITCH_GTU_3">#REF!</definedName>
    <definedName name="SWITCH_INT_CASH">#REF!</definedName>
    <definedName name="SWITCH_LLP_GNA">#REF!</definedName>
    <definedName name="SWITCH_MARKETING">#REF!</definedName>
    <definedName name="SWITCH_OPEX_FAC">#REF!</definedName>
    <definedName name="TAX_1">#REF!</definedName>
    <definedName name="TAX_2">#REF!</definedName>
    <definedName name="TAX_3">#REF!</definedName>
    <definedName name="TAX_4">#REF!</definedName>
    <definedName name="TAX_5">#REF!</definedName>
    <definedName name="TAX_5_NPV_USD">#REF!</definedName>
    <definedName name="TAX_CIT">#REF!</definedName>
    <definedName name="TAX_PROPERTY">#REF!</definedName>
    <definedName name="TAX1_ACQ_COST">#REF!</definedName>
    <definedName name="TAX1_CAPEX_CONT">#REF!</definedName>
    <definedName name="TAX1_CAPEX_DRILL_APP">#REF!</definedName>
    <definedName name="TAX1_CAPEX_DRILL_EXP">#REF!</definedName>
    <definedName name="TAX1_CAPEX_DRILL_PROD">#REF!</definedName>
    <definedName name="TAX1_CAPEX_FAC_1">#REF!</definedName>
    <definedName name="TAX1_CAPEX_FAC_2">#REF!</definedName>
    <definedName name="TAX1_CAPEX_FAC_3">#REF!</definedName>
    <definedName name="TAX1_CAPEX_FAC_4">#REF!</definedName>
    <definedName name="TAX1_CAPEX_FAC_5">#REF!</definedName>
    <definedName name="TAX1_CAPEX_FAC_6">#REF!</definedName>
    <definedName name="TAX1_CAPEX_FAC_7">#REF!</definedName>
    <definedName name="TAX1_CAPEX_FAC_8">#REF!</definedName>
    <definedName name="TAX1_CAPEX_GRP1">#REF!</definedName>
    <definedName name="TAX1_CAPEX_GRP2">#REF!</definedName>
    <definedName name="TAX1_CAPEX_GRP3">#REF!</definedName>
    <definedName name="TAX1_CAPEX_GRP4">#REF!</definedName>
    <definedName name="TAX1_CAPEX_GRP5">#REF!</definedName>
    <definedName name="TAX1_CAPEX_GRP6">#REF!</definedName>
    <definedName name="TAX1_COND">#REF!</definedName>
    <definedName name="TAX1_CRUDE">#REF!</definedName>
    <definedName name="TAX1_FOPEX_GAS">#REF!</definedName>
    <definedName name="TAX1_FOPEX_LIQ">#REF!</definedName>
    <definedName name="TAX1_GNA_FIX">#REF!</definedName>
    <definedName name="TAX1_GNA_VAR">#REF!</definedName>
    <definedName name="TAX1_LPG">#REF!</definedName>
    <definedName name="TAX1_PROD">#REF!</definedName>
    <definedName name="TAX1_RAW">#REF!</definedName>
    <definedName name="TAX1_SGAS">#REF!</definedName>
    <definedName name="TAX1_VOPEX_GAS">#REF!</definedName>
    <definedName name="TAX1_VOPEX_LIQ">#REF!</definedName>
    <definedName name="TAX1_WELLS">#REF!</definedName>
    <definedName name="TAX2_ACQ_COST">#REF!</definedName>
    <definedName name="TAX2_CAPEX_CONT">#REF!</definedName>
    <definedName name="TAX2_CAPEX_DRILL_APP">#REF!</definedName>
    <definedName name="TAX2_CAPEX_DRILL_EXP">#REF!</definedName>
    <definedName name="TAX2_CAPEX_DRILL_PROD">#REF!</definedName>
    <definedName name="TAX2_CAPEX_FAC_1">#REF!</definedName>
    <definedName name="TAX2_CAPEX_FAC_2">#REF!</definedName>
    <definedName name="TAX2_CAPEX_FAC_3">#REF!</definedName>
    <definedName name="TAX2_CAPEX_FAC_4">#REF!</definedName>
    <definedName name="TAX2_CAPEX_FAC_5">#REF!</definedName>
    <definedName name="TAX2_CAPEX_FAC_6">#REF!</definedName>
    <definedName name="TAX2_CAPEX_FAC_7">#REF!</definedName>
    <definedName name="TAX2_CAPEX_FAC_8">#REF!</definedName>
    <definedName name="TAX2_CAPEX_GRP1">#REF!</definedName>
    <definedName name="TAX2_CAPEX_GRP2">#REF!</definedName>
    <definedName name="TAX2_CAPEX_GRP3">#REF!</definedName>
    <definedName name="TAX2_CAPEX_GRP4">#REF!</definedName>
    <definedName name="TAX2_CAPEX_GRP5">#REF!</definedName>
    <definedName name="TAX2_CAPEX_GRP6">#REF!</definedName>
    <definedName name="TAX2_COND">#REF!</definedName>
    <definedName name="TAX2_CRUDE">#REF!</definedName>
    <definedName name="TAX2_FOPEX_GAS">#REF!</definedName>
    <definedName name="TAX2_FOPEX_LIQ">#REF!</definedName>
    <definedName name="TAX2_GNA_FIX">#REF!</definedName>
    <definedName name="TAX2_GNA_VAR">#REF!</definedName>
    <definedName name="TAX2_LPG">#REF!</definedName>
    <definedName name="TAX2_PROD">#REF!</definedName>
    <definedName name="TAX2_RAW">#REF!</definedName>
    <definedName name="TAX2_SGAS">#REF!</definedName>
    <definedName name="TAX2_VOPEX_GAS">#REF!</definedName>
    <definedName name="TAX2_VOPEX_LIQ">#REF!</definedName>
    <definedName name="TAX2_WELLS">#REF!</definedName>
    <definedName name="TAX3_ACQ_COST">#REF!</definedName>
    <definedName name="TAX3_CAPEX_CONT">#REF!</definedName>
    <definedName name="TAX3_CAPEX_DRILL_APP">#REF!</definedName>
    <definedName name="TAX3_CAPEX_DRILL_EXP">#REF!</definedName>
    <definedName name="TAX3_CAPEX_DRILL_PROD">#REF!</definedName>
    <definedName name="TAX3_CAPEX_FAC_1">#REF!</definedName>
    <definedName name="TAX3_CAPEX_FAC_2">#REF!</definedName>
    <definedName name="TAX3_CAPEX_FAC_3">#REF!</definedName>
    <definedName name="TAX3_CAPEX_FAC_4">#REF!</definedName>
    <definedName name="TAX3_CAPEX_FAC_5">#REF!</definedName>
    <definedName name="TAX3_CAPEX_FAC_6">#REF!</definedName>
    <definedName name="TAX3_CAPEX_FAC_7">#REF!</definedName>
    <definedName name="TAX3_CAPEX_FAC_8">#REF!</definedName>
    <definedName name="TAX3_CAPEX_GRP1">#REF!</definedName>
    <definedName name="TAX3_CAPEX_GRP2">#REF!</definedName>
    <definedName name="TAX3_CAPEX_GRP3">#REF!</definedName>
    <definedName name="TAX3_CAPEX_GRP4">#REF!</definedName>
    <definedName name="TAX3_CAPEX_GRP5">#REF!</definedName>
    <definedName name="TAX3_CAPEX_GRP6">#REF!</definedName>
    <definedName name="TAX3_COND">#REF!</definedName>
    <definedName name="TAX3_CRUDE">#REF!</definedName>
    <definedName name="TAX3_FOPEX_GAS">#REF!</definedName>
    <definedName name="TAX3_FOPEX_LIQ">#REF!</definedName>
    <definedName name="TAX3_GNA_FIX">#REF!</definedName>
    <definedName name="TAX3_GNA_VAR">#REF!</definedName>
    <definedName name="TAX3_LPG">#REF!</definedName>
    <definedName name="TAX3_MARK">#REF!</definedName>
    <definedName name="TAX3_PROD">#REF!</definedName>
    <definedName name="TAX3_RAW">#REF!</definedName>
    <definedName name="TAX3_SGAS">#REF!</definedName>
    <definedName name="TAX3_VOPEX_GAS">#REF!</definedName>
    <definedName name="TAX3_VOPEX_LIQ">#REF!</definedName>
    <definedName name="TAX3_WELLS">#REF!</definedName>
    <definedName name="TAX4_ACQ_COST">#REF!</definedName>
    <definedName name="TAX4_CAPEX_CONT">#REF!</definedName>
    <definedName name="TAX4_CAPEX_DRILL_APP">#REF!</definedName>
    <definedName name="TAX4_CAPEX_DRILL_EXP">#REF!</definedName>
    <definedName name="TAX4_CAPEX_DRILL_PROD">#REF!</definedName>
    <definedName name="TAX4_CAPEX_FAC_1">#REF!</definedName>
    <definedName name="TAX4_CAPEX_FAC_2">#REF!</definedName>
    <definedName name="TAX4_CAPEX_FAC_3">#REF!</definedName>
    <definedName name="TAX4_CAPEX_FAC_4">#REF!</definedName>
    <definedName name="TAX4_CAPEX_FAC_5">#REF!</definedName>
    <definedName name="TAX4_CAPEX_FAC_6">#REF!</definedName>
    <definedName name="TAX4_CAPEX_FAC_7">#REF!</definedName>
    <definedName name="TAX4_CAPEX_FAC_8">#REF!</definedName>
    <definedName name="TAX4_CAPEX_GRP1">#REF!</definedName>
    <definedName name="TAX4_CAPEX_GRP2">#REF!</definedName>
    <definedName name="TAX4_CAPEX_GRP3">#REF!</definedName>
    <definedName name="TAX4_CAPEX_GRP4">#REF!</definedName>
    <definedName name="TAX4_CAPEX_GRP5">#REF!</definedName>
    <definedName name="TAX4_CAPEX_GRP6">#REF!</definedName>
    <definedName name="TAX4_COND">#REF!</definedName>
    <definedName name="TAX4_CRUDE">#REF!</definedName>
    <definedName name="TAX4_FOPEX_GAS">#REF!</definedName>
    <definedName name="TAX4_FOPEX_LIQ">#REF!</definedName>
    <definedName name="TAX4_GNA_FIX">#REF!</definedName>
    <definedName name="TAX4_GNA_VAR">#REF!</definedName>
    <definedName name="TAX4_LPG">#REF!</definedName>
    <definedName name="TAX4_MARK">#REF!</definedName>
    <definedName name="TAX4_PROD">#REF!</definedName>
    <definedName name="TAX4_RAW">#REF!</definedName>
    <definedName name="TAX4_SGAS">#REF!</definedName>
    <definedName name="TAX4_VOPEX_GAS">#REF!</definedName>
    <definedName name="TAX4_VOPEX_LIQ">#REF!</definedName>
    <definedName name="TAX4_WELLS">#REF!</definedName>
    <definedName name="TAX5_ACQ_COST">#REF!</definedName>
    <definedName name="TAX5_CAPEX_CONT">#REF!</definedName>
    <definedName name="TAX5_CAPEX_DRILL_APP">#REF!</definedName>
    <definedName name="TAX5_CAPEX_DRILL_EXP">#REF!</definedName>
    <definedName name="TAX5_CAPEX_DRILL_PROD">#REF!</definedName>
    <definedName name="TAX5_CAPEX_FAC_1">#REF!</definedName>
    <definedName name="TAX5_CAPEX_FAC_2">#REF!</definedName>
    <definedName name="TAX5_CAPEX_FAC_3">#REF!</definedName>
    <definedName name="TAX5_CAPEX_FAC_4">#REF!</definedName>
    <definedName name="TAX5_CAPEX_FAC_5">#REF!</definedName>
    <definedName name="TAX5_CAPEX_FAC_6">#REF!</definedName>
    <definedName name="TAX5_CAPEX_FAC_7">#REF!</definedName>
    <definedName name="TAX5_CAPEX_FAC_8">#REF!</definedName>
    <definedName name="TAX5_CAPEX_GRP1">#REF!</definedName>
    <definedName name="TAX5_CAPEX_GRP2">#REF!</definedName>
    <definedName name="TAX5_CAPEX_GRP3">#REF!</definedName>
    <definedName name="TAX5_CAPEX_GRP4">#REF!</definedName>
    <definedName name="TAX5_CAPEX_GRP5">#REF!</definedName>
    <definedName name="TAX5_CAPEX_GRP6">#REF!</definedName>
    <definedName name="TAX5_COND">#REF!</definedName>
    <definedName name="TAX5_CRUDE">#REF!</definedName>
    <definedName name="TAX5_FOPEX_GAS">#REF!</definedName>
    <definedName name="TAX5_FOPEX_LIQ">#REF!</definedName>
    <definedName name="TAX5_GNA_FIX">#REF!</definedName>
    <definedName name="TAX5_GNA_VAR">#REF!</definedName>
    <definedName name="TAX5_LPG">#REF!</definedName>
    <definedName name="TAX5_NPV_USD">#REF!</definedName>
    <definedName name="TAX5_PROD">#REF!</definedName>
    <definedName name="TAX5_RAW">#REF!</definedName>
    <definedName name="TAX5_SGAS">#REF!</definedName>
    <definedName name="TAX5_VOPEX_GAS">#REF!</definedName>
    <definedName name="TAX5_VOPEX_LIQ">#REF!</definedName>
    <definedName name="TAX5_WELLS">#REF!</definedName>
    <definedName name="TEMP">#REF!</definedName>
    <definedName name="TEMP_PROD">#REF!</definedName>
    <definedName name="TestDescription">#REF!</definedName>
    <definedName name="TextRefCopy22">#REF!</definedName>
    <definedName name="TextRefCopy38">#REF!</definedName>
    <definedName name="TextRefCopy39">#REF!</definedName>
    <definedName name="TextRefCopy63">#REF!</definedName>
    <definedName name="TextRefCopy88">#REF!</definedName>
    <definedName name="TextRefCopy89">#REF!</definedName>
    <definedName name="TextRefCopy90">#REF!</definedName>
    <definedName name="TextRefCopy92">#REF!</definedName>
    <definedName name="TextRefCopy94">#REF!</definedName>
    <definedName name="TextRefCopy95">#REF!</definedName>
    <definedName name="TextRefCopyRangeCount">3</definedName>
    <definedName name="TH">#REF!</definedName>
    <definedName name="THN">#REF!</definedName>
    <definedName name="TOTIFRS">#REF!</definedName>
    <definedName name="twe">#REF!</definedName>
    <definedName name="UOG">#REF!</definedName>
    <definedName name="UOG_COND_A">#REF!</definedName>
    <definedName name="UOG_COND_CONT">#REF!</definedName>
    <definedName name="UOG_COND_DOM_Q">#REF!</definedName>
    <definedName name="UOG_COND_EXP_Q">#REF!</definedName>
    <definedName name="UOG_COND_EXP1_Q">#REF!</definedName>
    <definedName name="UOG_COND_EXP2_Q">#REF!</definedName>
    <definedName name="UOG_COND_EXP3_Q">#REF!</definedName>
    <definedName name="UOG_COND_EXP4_Q">#REF!</definedName>
    <definedName name="UOG_COND_EXP5_Q">#REF!</definedName>
    <definedName name="UOG_COND_EXP6_Q">#REF!</definedName>
    <definedName name="UOG_COND_Q">#REF!</definedName>
    <definedName name="UOG_COND_TRANS">#REF!</definedName>
    <definedName name="UOG_CPX_1">#REF!</definedName>
    <definedName name="UOG_CPX_10">#REF!</definedName>
    <definedName name="UOG_CPX_11">#REF!</definedName>
    <definedName name="UOG_CPX_12">#REF!</definedName>
    <definedName name="UOG_CPX_2">#REF!</definedName>
    <definedName name="UOG_CPX_3">#REF!</definedName>
    <definedName name="UOG_CPX_4">#REF!</definedName>
    <definedName name="UOG_CPX_5">#REF!</definedName>
    <definedName name="UOG_CPX_6">#REF!</definedName>
    <definedName name="UOG_CPX_7">#REF!</definedName>
    <definedName name="UOG_CPX_8">#REF!</definedName>
    <definedName name="UOG_CPX_9">#REF!</definedName>
    <definedName name="UOG_CRUD_DOM_Q">#REF!</definedName>
    <definedName name="UOG_CRUD_EXP_Q">#REF!</definedName>
    <definedName name="UOG_CRUD_EXP1_Q">#REF!</definedName>
    <definedName name="UOG_CRUD_EXP2_Q">#REF!</definedName>
    <definedName name="UOG_CRUD_EXP3_Q">#REF!</definedName>
    <definedName name="UOG_CRUD_EXP4_Q">#REF!</definedName>
    <definedName name="UOG_CRUD_EXP5_Q">#REF!</definedName>
    <definedName name="UOG_CRUD_EXP6_Q">#REF!</definedName>
    <definedName name="UOG_CRUDE_A">#REF!</definedName>
    <definedName name="UOG_CRUDE_Q">#REF!</definedName>
    <definedName name="UOG_CRUDE_TRANS">#REF!</definedName>
    <definedName name="UOG_DAYS_INV">#REF!</definedName>
    <definedName name="UOG_DAYS_OTHA">#REF!</definedName>
    <definedName name="UOG_DAYS_OTHL">#REF!</definedName>
    <definedName name="UOG_DAYS_PAY">#REF!</definedName>
    <definedName name="UOG_DAYS_REC">#REF!</definedName>
    <definedName name="UOG_FIX_GA_ALL_A">#REF!</definedName>
    <definedName name="UOG_FIX_GA_ALL_Q">#REF!</definedName>
    <definedName name="UOG_FOPX_CRUD">#REF!</definedName>
    <definedName name="UOG_FOPX_CRUD_A">#REF!</definedName>
    <definedName name="UOG_FOPX_GAS">#REF!</definedName>
    <definedName name="UOG_FOPX_GAS_A">#REF!</definedName>
    <definedName name="UOG_FOPX_GAS_ALL_A">#REF!</definedName>
    <definedName name="UOG_FOPX_GAS_ALL_Q">#REF!</definedName>
    <definedName name="UOG_GA_VAR_A">#REF!</definedName>
    <definedName name="UOG_GA_VAR_Q">#REF!</definedName>
    <definedName name="UOG_GAS_A">#REF!</definedName>
    <definedName name="UOG_GAS_DOM_Q">#REF!</definedName>
    <definedName name="UOG_GAS_EXP_Q">#REF!</definedName>
    <definedName name="UOG_GAS_EXP1_Q">#REF!</definedName>
    <definedName name="UOG_GAS_EXP2_Q">#REF!</definedName>
    <definedName name="UOG_GAS_EXP3_Q">#REF!</definedName>
    <definedName name="UOG_GAS_EXP4_Q">#REF!</definedName>
    <definedName name="UOG_GAS_EXP5_Q">#REF!</definedName>
    <definedName name="UOG_GAS_EXP6_Q">#REF!</definedName>
    <definedName name="UOG_GAS_Q">#REF!</definedName>
    <definedName name="UOG_GAS_TRANS">#REF!</definedName>
    <definedName name="UOG_INT_ALL_A">#REF!</definedName>
    <definedName name="UOG_LPG_A">#REF!</definedName>
    <definedName name="UOG_LPG_CONT">#REF!</definedName>
    <definedName name="UOG_LPG_DOM_Q">#REF!</definedName>
    <definedName name="UOG_LPG_EXP_Q">#REF!</definedName>
    <definedName name="UOG_LPG_EXP1_Q">#REF!</definedName>
    <definedName name="UOG_LPG_EXP2_Q">#REF!</definedName>
    <definedName name="UOG_LPG_EXP3_Q">#REF!</definedName>
    <definedName name="UOG_LPG_EXP4_Q">#REF!</definedName>
    <definedName name="UOG_LPG_EXP5_Q">#REF!</definedName>
    <definedName name="UOG_LPG_EXP6_Q">#REF!</definedName>
    <definedName name="UOG_LPG_Q">#REF!</definedName>
    <definedName name="UOG_LPG_TRANS">#REF!</definedName>
    <definedName name="UOG_MARKT_A">#REF!</definedName>
    <definedName name="UOG_MARKT_Q">#REF!</definedName>
    <definedName name="UOG_PROD">#REF!</definedName>
    <definedName name="UOG_RAW_A">#REF!</definedName>
    <definedName name="UOG_RAW_DOM_Q">#REF!</definedName>
    <definedName name="UOG_RAW_Q">#REF!</definedName>
    <definedName name="UOG_STAKE">#REF!</definedName>
    <definedName name="UOG_VAR_GNA">#REF!</definedName>
    <definedName name="UOG_VOPX_CRUD">#REF!</definedName>
    <definedName name="UOG_VOPX_CRUD_A">#REF!</definedName>
    <definedName name="UOG_VOPX_GAS">#REF!</definedName>
    <definedName name="UOG_VOPX_GAS_A">#REF!</definedName>
    <definedName name="UOG_VOPX_GAS_ALL_A">#REF!</definedName>
    <definedName name="UOG_VOPX_GAS_ALL_Q">#REF!</definedName>
    <definedName name="UOG_WC_A_A">#REF!</definedName>
    <definedName name="UOG_WC_I_A">#REF!</definedName>
    <definedName name="UOG_WC_L_A">#REF!</definedName>
    <definedName name="UOG_WC_P_A">#REF!</definedName>
    <definedName name="UOG_WC_R_A">#REF!</definedName>
    <definedName name="UOG_WORK_PROG">#REF!</definedName>
    <definedName name="USD">150.2</definedName>
    <definedName name="USD_GBP">#REF!</definedName>
    <definedName name="USD_KZT">#REF!</definedName>
    <definedName name="uut">#REF!</definedName>
    <definedName name="uutt">#REF!</definedName>
    <definedName name="Val_Date">#REF!</definedName>
    <definedName name="VAT">16%</definedName>
    <definedName name="VTB_FIN">#REF!</definedName>
    <definedName name="w">#REF!</definedName>
    <definedName name="WACC">#REF!</definedName>
    <definedName name="WACC_CHN">#REF!</definedName>
    <definedName name="WACC_GROUP">#REF!</definedName>
    <definedName name="WACC_KITE">#REF!</definedName>
    <definedName name="WACC_ROCK">#REF!</definedName>
    <definedName name="WACC_ROS">#REF!</definedName>
    <definedName name="WACC_SL">#REF!</definedName>
    <definedName name="WACC_TAX5">#REF!</definedName>
    <definedName name="WACC_UOG">#REF!</definedName>
    <definedName name="weee">#REF!</definedName>
    <definedName name="WORKSHEETS">{"500-00 General Admin","500-01 general administ","500-03 Accounting","500-04 B&amp;C","500-06 Translation","500-07 Legal Dep","500-10 HR","500-11 Treasury","500-14 ГруппаВзаимГО","504-00 Admin Dept","506-00 IT","507-00 Transport","508-00 Security","510-00","713-00","500-15","500-16"}</definedName>
    <definedName name="WORKSHEETS2">{"Summary G&amp;A"}</definedName>
    <definedName name="WORKSHEETS5">{"Drilling Summary","GRM Summary","305-00 EC","Field Summary","303-07 BD","310-17 COO","311-00 Asset Manag.","306-00 QHSE","309-00 CP"}</definedName>
    <definedName name="wrwer">#REF!</definedName>
    <definedName name="WTB">#REF!</definedName>
    <definedName name="x">#REF!</definedName>
    <definedName name="XRefColumnsCount">1</definedName>
    <definedName name="XRefCopyRangeCount">1</definedName>
    <definedName name="XRefPasteRangeCount">1</definedName>
    <definedName name="Year">#REF!</definedName>
    <definedName name="YearIn">#REF!</definedName>
    <definedName name="yIndex">#REF!</definedName>
    <definedName name="YTD">#REF!</definedName>
    <definedName name="YZG">#REF!</definedName>
    <definedName name="YZG_COND_A">#REF!</definedName>
    <definedName name="YZG_COND_DOM_Q">#REF!</definedName>
    <definedName name="YZG_COND_EXP_Q">#REF!</definedName>
    <definedName name="YZG_COND_EXP1_Q">#REF!</definedName>
    <definedName name="YZG_COND_EXP2_Q">#REF!</definedName>
    <definedName name="YZG_COND_EXP3_Q">#REF!</definedName>
    <definedName name="YZG_COND_EXP4_Q">#REF!</definedName>
    <definedName name="YZG_COND_EXP5_Q">#REF!</definedName>
    <definedName name="YZG_COND_EXP6_Q">#REF!</definedName>
    <definedName name="YZG_COND_Q">#REF!</definedName>
    <definedName name="YZG_COND_TRANS">#REF!</definedName>
    <definedName name="YZG_CPX_1">#REF!</definedName>
    <definedName name="YZG_CPX_10">#REF!</definedName>
    <definedName name="YZG_CPX_11">#REF!</definedName>
    <definedName name="YZG_CPX_12">#REF!</definedName>
    <definedName name="YZG_CPX_2">#REF!</definedName>
    <definedName name="YZG_CPX_3">#REF!</definedName>
    <definedName name="YZG_CPX_4">#REF!</definedName>
    <definedName name="YZG_CPX_5">#REF!</definedName>
    <definedName name="YZG_CPX_6">#REF!</definedName>
    <definedName name="YZG_CPX_7">#REF!</definedName>
    <definedName name="YZG_CPX_8">#REF!</definedName>
    <definedName name="YZG_CPX_9">#REF!</definedName>
    <definedName name="YZG_CRUD_DOM_Q">#REF!</definedName>
    <definedName name="YZG_CRUD_EXP_Q">#REF!</definedName>
    <definedName name="YZG_CRUD_EXP1_Q">#REF!</definedName>
    <definedName name="YZG_CRUD_EXP2_Q">#REF!</definedName>
    <definedName name="YZG_CRUD_EXP3_Q">#REF!</definedName>
    <definedName name="YZG_CRUD_EXP4_Q">#REF!</definedName>
    <definedName name="YZG_CRUD_EXP5_Q">#REF!</definedName>
    <definedName name="YZG_CRUD_EXP6_Q">#REF!</definedName>
    <definedName name="YZG_CRUDE_A">#REF!</definedName>
    <definedName name="YZG_CRUDE_Q">#REF!</definedName>
    <definedName name="YZG_CRUDE_TRANS">#REF!</definedName>
    <definedName name="YZG_DAYS_INV">#REF!</definedName>
    <definedName name="YZG_DAYS_OTHA">#REF!</definedName>
    <definedName name="YZG_DAYS_OTHL">#REF!</definedName>
    <definedName name="YZG_DAYS_PAY">#REF!</definedName>
    <definedName name="YZG_DAYS_REC">#REF!</definedName>
    <definedName name="YZG_FIX_GA_ALL_A">#REF!</definedName>
    <definedName name="YZG_FIX_GA_ALL_Q">#REF!</definedName>
    <definedName name="YZG_FOPX_CRUD">#REF!</definedName>
    <definedName name="YZG_FOPX_CRUD_A">#REF!</definedName>
    <definedName name="YZG_FOPX_GAS">#REF!</definedName>
    <definedName name="YZG_FOPX_GAS_A">#REF!</definedName>
    <definedName name="YZG_FOPX_GAS_ALL_A">#REF!</definedName>
    <definedName name="YZG_FOPX_GAS_ALL_Q">#REF!</definedName>
    <definedName name="YZG_GA_VAR_A">#REF!</definedName>
    <definedName name="YZG_GA_VAR_Q">#REF!</definedName>
    <definedName name="YZG_GAS_A">#REF!</definedName>
    <definedName name="YZG_GAS_DOM_Q">#REF!</definedName>
    <definedName name="YZG_GAS_EXP_Q">#REF!</definedName>
    <definedName name="YZG_GAS_EXP1_Q">#REF!</definedName>
    <definedName name="YZG_GAS_EXP2_Q">#REF!</definedName>
    <definedName name="YZG_GAS_EXP3_Q">#REF!</definedName>
    <definedName name="YZG_GAS_EXP4_Q">#REF!</definedName>
    <definedName name="YZG_GAS_EXP5_Q">#REF!</definedName>
    <definedName name="YZG_GAS_EXP6_Q">#REF!</definedName>
    <definedName name="YZG_GAS_Q">#REF!</definedName>
    <definedName name="YZG_GAS_TRANS">#REF!</definedName>
    <definedName name="YZG_INT_ALL_A">#REF!</definedName>
    <definedName name="YZG_LPG_A">#REF!</definedName>
    <definedName name="YZG_LPG_DOM_Q">#REF!</definedName>
    <definedName name="YZG_LPG_EXP_Q">#REF!</definedName>
    <definedName name="YZG_LPG_EXP1_Q">#REF!</definedName>
    <definedName name="YZG_LPG_EXP2_Q">#REF!</definedName>
    <definedName name="YZG_LPG_EXP3_Q">#REF!</definedName>
    <definedName name="YZG_LPG_EXP4_Q">#REF!</definedName>
    <definedName name="YZG_LPG_EXP5_Q">#REF!</definedName>
    <definedName name="YZG_LPG_EXP6_Q">#REF!</definedName>
    <definedName name="YZG_LPG_Q">#REF!</definedName>
    <definedName name="YZG_LPG_TRANS">#REF!</definedName>
    <definedName name="YZG_MARKT_A">#REF!</definedName>
    <definedName name="YZG_MARKT_Q">#REF!</definedName>
    <definedName name="YZG_PROD">#REF!</definedName>
    <definedName name="YZG_RAW_A">#REF!</definedName>
    <definedName name="YZG_RAW_Q">#REF!</definedName>
    <definedName name="YZG_VAR_GNA">#REF!</definedName>
    <definedName name="YZG_VOPX_CRUD">#REF!</definedName>
    <definedName name="YZG_VOPX_CRUD_A">#REF!</definedName>
    <definedName name="YZG_VOPX_GAS">#REF!</definedName>
    <definedName name="YZG_VOPX_GAS_A">#REF!</definedName>
    <definedName name="YZG_VOPX_GAS_ALL_A">#REF!</definedName>
    <definedName name="YZG_VOPX_GAS_ALL_Q">#REF!</definedName>
    <definedName name="YZG_WC_A_A">#REF!</definedName>
    <definedName name="YZG_WC_I_A">#REF!</definedName>
    <definedName name="YZG_WC_L_A">#REF!</definedName>
    <definedName name="YZG_WC_P_A">#REF!</definedName>
    <definedName name="YZG_WC_R_A">#REF!</definedName>
    <definedName name="YZG_WORK_PROG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">#REF!</definedName>
    <definedName name="вав">#REF!</definedName>
    <definedName name="Группа">#REF!</definedName>
    <definedName name="д">#REF!</definedName>
    <definedName name="дебит">#REF!</definedName>
    <definedName name="Добыча">#REF!</definedName>
    <definedName name="е">#REF!</definedName>
    <definedName name="ж">#REF!</definedName>
    <definedName name="Затрата">#REF!</definedName>
    <definedName name="Класс">#REF!</definedName>
    <definedName name="МО001">#REF!</definedName>
    <definedName name="обор">#REF!,#REF!,#REF!,#REF!,#REF!,#REF!,#REF!,#REF!,#REF!,#REF!,#REF!,#REF!</definedName>
    <definedName name="обороты">#REF!,#REF!,#REF!,#REF!,#REF!,#REF!,#REF!,#REF!,#REF!</definedName>
    <definedName name="омпра">#REF!</definedName>
    <definedName name="Предприятия">#REF!</definedName>
    <definedName name="Рустем">#REF!</definedName>
    <definedName name="СП">#REF!</definedName>
    <definedName name="СписокТЭП">#REF!</definedName>
    <definedName name="уке">#REF!</definedName>
    <definedName name="Упорядочить_по_областям">#REF!</definedName>
    <definedName name="ЦО1">#REF!</definedName>
    <definedName name="цц">#REF!</definedName>
    <definedName name="ы">#REF!</definedName>
    <definedName name="Экспорт_Поставки_нефти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0" i="9" l="1"/>
  <c r="D40" i="9"/>
  <c r="E35" i="9"/>
  <c r="D35" i="9"/>
  <c r="E29" i="9"/>
  <c r="D29" i="9"/>
  <c r="E27" i="9"/>
  <c r="D27" i="9"/>
  <c r="E17" i="9"/>
  <c r="D17" i="9"/>
  <c r="I20" i="10"/>
  <c r="J20" i="10"/>
  <c r="K20" i="10"/>
  <c r="H20" i="10"/>
  <c r="I15" i="10"/>
  <c r="J15" i="10"/>
  <c r="K15" i="10"/>
  <c r="H15" i="10"/>
  <c r="K9" i="10"/>
  <c r="I9" i="10"/>
  <c r="J9" i="10"/>
  <c r="H9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5" i="10"/>
  <c r="E27" i="8"/>
  <c r="D27" i="8"/>
  <c r="E22" i="8"/>
  <c r="D22" i="8"/>
  <c r="E12" i="8"/>
  <c r="D12" i="8"/>
  <c r="E9" i="8"/>
  <c r="D9" i="8"/>
  <c r="F44" i="7"/>
  <c r="E44" i="7"/>
  <c r="F43" i="7"/>
  <c r="E43" i="7"/>
  <c r="F33" i="7"/>
  <c r="E33" i="7"/>
  <c r="F25" i="7"/>
  <c r="E25" i="7"/>
  <c r="F18" i="7"/>
  <c r="E18" i="7"/>
  <c r="F17" i="7"/>
  <c r="E17" i="7"/>
  <c r="F10" i="7"/>
  <c r="E10" i="7"/>
  <c r="F15" i="10" l="1"/>
  <c r="F20" i="10"/>
</calcChain>
</file>

<file path=xl/sharedStrings.xml><?xml version="1.0" encoding="utf-8"?>
<sst xmlns="http://schemas.openxmlformats.org/spreadsheetml/2006/main" count="133" uniqueCount="104">
  <si>
    <t>In thousands of US Dollars</t>
  </si>
  <si>
    <t>Notes</t>
  </si>
  <si>
    <t>31 March 2023</t>
  </si>
  <si>
    <t>31 December 2022</t>
  </si>
  <si>
    <t>Assets</t>
  </si>
  <si>
    <t>Non-current assets</t>
  </si>
  <si>
    <t>Property, plant and equipment</t>
  </si>
  <si>
    <t>Advances for non-current assets</t>
  </si>
  <si>
    <t>Restricted cash</t>
  </si>
  <si>
    <t>Current assets</t>
  </si>
  <si>
    <t>Inventories</t>
  </si>
  <si>
    <t>Prepayments and other current assets</t>
  </si>
  <si>
    <t>Trade receivables</t>
  </si>
  <si>
    <t>Cash and cash equivalents</t>
  </si>
  <si>
    <t>TOTAL ASSETS</t>
  </si>
  <si>
    <t>Equity and liabilities</t>
  </si>
  <si>
    <t>Capital and reserves</t>
  </si>
  <si>
    <t>Partnership capital</t>
  </si>
  <si>
    <t>Other reserves</t>
  </si>
  <si>
    <t>Retained deficit and reserves</t>
  </si>
  <si>
    <t>Non-current liabilities</t>
  </si>
  <si>
    <t>Long-term borrowings</t>
  </si>
  <si>
    <t>Long-term finance guarantee</t>
  </si>
  <si>
    <t>Abandonment and site restoration provision</t>
  </si>
  <si>
    <t>Due to Government of Kazakhstan</t>
  </si>
  <si>
    <t>Deferred tax liability</t>
  </si>
  <si>
    <t>Current liabilities</t>
  </si>
  <si>
    <t>Current portion of long-term borrowings</t>
  </si>
  <si>
    <t>Current portion of finance guarantee</t>
  </si>
  <si>
    <t>Trade payables</t>
  </si>
  <si>
    <t>Advances received</t>
  </si>
  <si>
    <t>Income tax payable</t>
  </si>
  <si>
    <t>Current portion of due to Government of Kazakhstan</t>
  </si>
  <si>
    <t>Other current liabilities</t>
  </si>
  <si>
    <t>TOTAL EQUITY AND LIABILITIES</t>
  </si>
  <si>
    <t>For the three months ended 31 March</t>
  </si>
  <si>
    <t>Revenue</t>
  </si>
  <si>
    <t>Revenue from export sales</t>
  </si>
  <si>
    <t>Revenue from domestic sales</t>
  </si>
  <si>
    <t>Cost of sales</t>
  </si>
  <si>
    <t>Gross profit</t>
  </si>
  <si>
    <t>General and administrative expenses</t>
  </si>
  <si>
    <t>Selling and transportation expenses</t>
  </si>
  <si>
    <t>Taxes other than income tax</t>
  </si>
  <si>
    <t>Finance costs</t>
  </si>
  <si>
    <t>Foreign exchange gain / (loss)</t>
  </si>
  <si>
    <t>Interest income</t>
  </si>
  <si>
    <t>Other income</t>
  </si>
  <si>
    <t>Other expenses</t>
  </si>
  <si>
    <t>Loss before income tax</t>
  </si>
  <si>
    <t>Deferred income tax expense</t>
  </si>
  <si>
    <t>Income tax expense</t>
  </si>
  <si>
    <t>Loss for the period</t>
  </si>
  <si>
    <t>Other comprehensive income</t>
  </si>
  <si>
    <t>Total comprehensive loss for the period</t>
  </si>
  <si>
    <t>2023</t>
  </si>
  <si>
    <t>2022</t>
  </si>
  <si>
    <t>Cash flow from operating activities:</t>
  </si>
  <si>
    <t>Adjustments for:</t>
  </si>
  <si>
    <t>Depreciation, depletion and amortisation</t>
  </si>
  <si>
    <t>Foreign exchange loss on investing and financing activities</t>
  </si>
  <si>
    <t>Loss on disposal of property, plant and equipment</t>
  </si>
  <si>
    <t>Finance guarantee gain</t>
  </si>
  <si>
    <t>Operating profit before working capital changes</t>
  </si>
  <si>
    <t>Changes in working capital:</t>
  </si>
  <si>
    <t>Change in inventories</t>
  </si>
  <si>
    <t>Change in trade receivables</t>
  </si>
  <si>
    <t>Change in prepayments and other current assets</t>
  </si>
  <si>
    <t>Change in trade payables</t>
  </si>
  <si>
    <t>Change in advances received</t>
  </si>
  <si>
    <t>Change in due to Government of Kazakhstan</t>
  </si>
  <si>
    <t>Change in other current liabilities</t>
  </si>
  <si>
    <t>Cash generated from operations</t>
  </si>
  <si>
    <t>Income tax paid</t>
  </si>
  <si>
    <t>Net cash flows from operating activities</t>
  </si>
  <si>
    <t>Cash flow from investing activities:</t>
  </si>
  <si>
    <t>Interest received</t>
  </si>
  <si>
    <t>Purchase of property, plant and equipment</t>
  </si>
  <si>
    <t>Net cash used in investing activities</t>
  </si>
  <si>
    <t>Cash flow from financing activities:</t>
  </si>
  <si>
    <t>Finance costs paid</t>
  </si>
  <si>
    <t>Repayment of borrowings</t>
  </si>
  <si>
    <t>Net cash used in financing activities</t>
  </si>
  <si>
    <t>Effects of exchange rate changes on cash and cash equivalents</t>
  </si>
  <si>
    <t>Net increase in cash and cash equivalents</t>
  </si>
  <si>
    <t>Cash and cash equivalents at the beginning of the period</t>
  </si>
  <si>
    <t>Cash and cash equivalents at the end of the period</t>
  </si>
  <si>
    <t xml:space="preserve">
In thousands of US Dollars</t>
  </si>
  <si>
    <t>Other 
reserves</t>
  </si>
  <si>
    <t>Accumulated 
losses</t>
  </si>
  <si>
    <t xml:space="preserve">
Total</t>
  </si>
  <si>
    <t>As at 1 January 2022</t>
  </si>
  <si>
    <t>As at 31 March 2022</t>
  </si>
  <si>
    <t>As at 31 December 2022</t>
  </si>
  <si>
    <t>As at 31 March 2023</t>
  </si>
  <si>
    <t>Statement of financial position</t>
  </si>
  <si>
    <t>Zhaikmunai LLP</t>
  </si>
  <si>
    <t>Statement of comprehensive income</t>
  </si>
  <si>
    <t>Statement of cash flows</t>
  </si>
  <si>
    <t>Statement of changes in equity</t>
  </si>
  <si>
    <t>Zhomart Darkeev</t>
  </si>
  <si>
    <t>Olga Shoshinova</t>
  </si>
  <si>
    <t>General Director of Zhaikmunai LLP</t>
  </si>
  <si>
    <t>Chief Accountant of Zhaikmunai LL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_);_(\(#,##0\);_(&quot;-&quot;_);_(@_)"/>
    <numFmt numFmtId="165" formatCode="_(#,##0_);_(\(#,##0\);_(&quot;–&quot;_);_(@_)"/>
    <numFmt numFmtId="166" formatCode="_(* #,##0_);_(* \(#,##0\);_(* &quot;-&quot;??_);_(@_)"/>
    <numFmt numFmtId="168" formatCode="_(#,##0.0_);_(\(#,##0.0\);_(&quot;-&quot;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7"/>
      <name val="Calibri"/>
      <family val="2"/>
      <scheme val="minor"/>
    </font>
    <font>
      <b/>
      <sz val="7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i/>
      <sz val="8"/>
      <name val="Calibri"/>
      <family val="2"/>
      <scheme val="minor"/>
    </font>
    <font>
      <b/>
      <sz val="8"/>
      <color theme="1"/>
      <name val="Calibri"/>
      <family val="2"/>
      <charset val="204"/>
      <scheme val="minor"/>
    </font>
    <font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8"/>
      <name val="Calibri"/>
      <family val="2"/>
      <scheme val="minor"/>
    </font>
    <font>
      <b/>
      <sz val="7"/>
      <name val="Calibri"/>
      <family val="2"/>
      <scheme val="minor"/>
    </font>
    <font>
      <sz val="7"/>
      <name val="Calibri"/>
      <family val="2"/>
      <scheme val="minor"/>
    </font>
    <font>
      <sz val="8"/>
      <name val="Calibri"/>
      <family val="2"/>
      <charset val="204"/>
      <scheme val="minor"/>
    </font>
    <font>
      <b/>
      <sz val="8"/>
      <color theme="1"/>
      <name val="Calibri"/>
      <family val="2"/>
      <scheme val="minor"/>
    </font>
    <font>
      <sz val="7"/>
      <name val="Calibri"/>
      <family val="2"/>
      <charset val="204"/>
      <scheme val="minor"/>
    </font>
    <font>
      <sz val="11"/>
      <color theme="0" tint="-0.14999847407452621"/>
      <name val="Calibri"/>
      <family val="2"/>
      <scheme val="minor"/>
    </font>
    <font>
      <b/>
      <sz val="16"/>
      <color rgb="FF002E5C"/>
      <name val="Calibri"/>
      <family val="2"/>
      <charset val="204"/>
      <scheme val="minor"/>
    </font>
    <font>
      <i/>
      <sz val="9"/>
      <color theme="1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01">
    <xf numFmtId="0" fontId="0" fillId="0" borderId="0" xfId="0"/>
    <xf numFmtId="49" fontId="2" fillId="0" borderId="1" xfId="0" applyNumberFormat="1" applyFont="1" applyBorder="1" applyAlignment="1">
      <alignment horizontal="left" wrapText="1"/>
    </xf>
    <xf numFmtId="49" fontId="3" fillId="0" borderId="1" xfId="0" applyNumberFormat="1" applyFont="1" applyBorder="1" applyAlignment="1">
      <alignment horizontal="right" wrapText="1"/>
    </xf>
    <xf numFmtId="49" fontId="4" fillId="0" borderId="1" xfId="0" applyNumberFormat="1" applyFont="1" applyBorder="1" applyAlignment="1">
      <alignment horizontal="right" wrapText="1"/>
    </xf>
    <xf numFmtId="164" fontId="8" fillId="0" borderId="0" xfId="0" applyNumberFormat="1" applyFont="1" applyAlignment="1">
      <alignment horizontal="left"/>
    </xf>
    <xf numFmtId="164" fontId="6" fillId="0" borderId="0" xfId="0" applyNumberFormat="1" applyFont="1"/>
    <xf numFmtId="164" fontId="7" fillId="0" borderId="0" xfId="0" applyNumberFormat="1" applyFont="1"/>
    <xf numFmtId="164" fontId="7" fillId="0" borderId="0" xfId="0" applyNumberFormat="1" applyFont="1" applyAlignment="1">
      <alignment horizontal="left"/>
    </xf>
    <xf numFmtId="165" fontId="6" fillId="0" borderId="0" xfId="0" applyNumberFormat="1" applyFont="1" applyAlignment="1">
      <alignment vertical="center" wrapText="1"/>
    </xf>
    <xf numFmtId="165" fontId="9" fillId="0" borderId="0" xfId="0" applyNumberFormat="1" applyFont="1" applyAlignment="1">
      <alignment vertical="center" wrapText="1"/>
    </xf>
    <xf numFmtId="164" fontId="8" fillId="0" borderId="2" xfId="0" applyNumberFormat="1" applyFont="1" applyBorder="1"/>
    <xf numFmtId="165" fontId="10" fillId="0" borderId="2" xfId="0" applyNumberFormat="1" applyFont="1" applyBorder="1"/>
    <xf numFmtId="165" fontId="11" fillId="0" borderId="2" xfId="0" applyNumberFormat="1" applyFont="1" applyBorder="1"/>
    <xf numFmtId="164" fontId="7" fillId="0" borderId="0" xfId="0" applyNumberFormat="1" applyFont="1" applyAlignment="1">
      <alignment horizontal="left" indent="1"/>
    </xf>
    <xf numFmtId="165" fontId="6" fillId="0" borderId="0" xfId="0" applyNumberFormat="1" applyFont="1"/>
    <xf numFmtId="165" fontId="7" fillId="0" borderId="0" xfId="0" applyNumberFormat="1" applyFont="1"/>
    <xf numFmtId="166" fontId="7" fillId="0" borderId="0" xfId="0" applyNumberFormat="1" applyFont="1" applyAlignment="1">
      <alignment horizontal="left"/>
    </xf>
    <xf numFmtId="164" fontId="8" fillId="0" borderId="3" xfId="0" applyNumberFormat="1" applyFont="1" applyBorder="1" applyAlignment="1">
      <alignment horizontal="left"/>
    </xf>
    <xf numFmtId="165" fontId="10" fillId="0" borderId="3" xfId="0" applyNumberFormat="1" applyFont="1" applyBorder="1"/>
    <xf numFmtId="165" fontId="11" fillId="0" borderId="3" xfId="0" applyNumberFormat="1" applyFont="1" applyBorder="1"/>
    <xf numFmtId="164" fontId="6" fillId="0" borderId="0" xfId="0" applyNumberFormat="1" applyFont="1" applyAlignment="1">
      <alignment horizontal="left" indent="3"/>
    </xf>
    <xf numFmtId="165" fontId="6" fillId="0" borderId="0" xfId="0" applyNumberFormat="1" applyFont="1" applyAlignment="1">
      <alignment horizontal="center"/>
    </xf>
    <xf numFmtId="165" fontId="7" fillId="0" borderId="0" xfId="0" applyNumberFormat="1" applyFont="1" applyAlignment="1">
      <alignment horizontal="center"/>
    </xf>
    <xf numFmtId="164" fontId="7" fillId="0" borderId="1" xfId="0" applyNumberFormat="1" applyFont="1" applyBorder="1" applyAlignment="1">
      <alignment horizontal="left"/>
    </xf>
    <xf numFmtId="165" fontId="6" fillId="0" borderId="1" xfId="0" applyNumberFormat="1" applyFont="1" applyBorder="1" applyAlignment="1">
      <alignment vertical="center" wrapText="1"/>
    </xf>
    <xf numFmtId="49" fontId="12" fillId="0" borderId="0" xfId="0" applyNumberFormat="1" applyFont="1"/>
    <xf numFmtId="49" fontId="8" fillId="0" borderId="0" xfId="0" applyNumberFormat="1" applyFont="1" applyAlignment="1">
      <alignment horizontal="left"/>
    </xf>
    <xf numFmtId="164" fontId="8" fillId="0" borderId="0" xfId="0" applyNumberFormat="1" applyFont="1"/>
    <xf numFmtId="164" fontId="11" fillId="0" borderId="0" xfId="0" applyNumberFormat="1" applyFont="1"/>
    <xf numFmtId="164" fontId="14" fillId="0" borderId="0" xfId="0" applyNumberFormat="1" applyFont="1"/>
    <xf numFmtId="49" fontId="11" fillId="0" borderId="0" xfId="0" applyNumberFormat="1" applyFont="1" applyAlignment="1">
      <alignment horizontal="left"/>
    </xf>
    <xf numFmtId="165" fontId="8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164" fontId="8" fillId="0" borderId="0" xfId="0" applyNumberFormat="1" applyFont="1" applyAlignment="1">
      <alignment vertical="center" wrapText="1"/>
    </xf>
    <xf numFmtId="165" fontId="8" fillId="0" borderId="1" xfId="0" applyNumberFormat="1" applyFont="1" applyBorder="1" applyAlignment="1">
      <alignment vertical="center" wrapText="1"/>
    </xf>
    <xf numFmtId="165" fontId="11" fillId="0" borderId="1" xfId="0" applyNumberFormat="1" applyFont="1" applyBorder="1" applyAlignment="1">
      <alignment vertical="center" wrapText="1"/>
    </xf>
    <xf numFmtId="49" fontId="8" fillId="0" borderId="4" xfId="0" applyNumberFormat="1" applyFont="1" applyBorder="1" applyAlignment="1">
      <alignment horizontal="left"/>
    </xf>
    <xf numFmtId="164" fontId="8" fillId="0" borderId="4" xfId="0" applyNumberFormat="1" applyFont="1" applyBorder="1" applyAlignment="1">
      <alignment vertical="center" wrapText="1"/>
    </xf>
    <xf numFmtId="164" fontId="14" fillId="0" borderId="4" xfId="0" applyNumberFormat="1" applyFont="1" applyBorder="1" applyAlignment="1">
      <alignment vertical="center" wrapText="1"/>
    </xf>
    <xf numFmtId="164" fontId="14" fillId="0" borderId="0" xfId="0" applyNumberFormat="1" applyFont="1" applyAlignment="1">
      <alignment vertical="center" wrapText="1"/>
    </xf>
    <xf numFmtId="49" fontId="11" fillId="0" borderId="0" xfId="0" quotePrefix="1" applyNumberFormat="1" applyFont="1" applyAlignment="1">
      <alignment horizontal="left"/>
    </xf>
    <xf numFmtId="49" fontId="8" fillId="0" borderId="2" xfId="0" applyNumberFormat="1" applyFont="1" applyBorder="1" applyAlignment="1">
      <alignment horizontal="left"/>
    </xf>
    <xf numFmtId="165" fontId="8" fillId="0" borderId="2" xfId="0" applyNumberFormat="1" applyFont="1" applyBorder="1" applyAlignment="1">
      <alignment vertical="center" wrapText="1"/>
    </xf>
    <xf numFmtId="165" fontId="11" fillId="0" borderId="2" xfId="0" applyNumberFormat="1" applyFont="1" applyBorder="1" applyAlignment="1">
      <alignment vertical="center" wrapText="1"/>
    </xf>
    <xf numFmtId="164" fontId="8" fillId="0" borderId="2" xfId="0" applyNumberFormat="1" applyFont="1" applyBorder="1" applyAlignment="1">
      <alignment vertical="center" wrapText="1"/>
    </xf>
    <xf numFmtId="164" fontId="14" fillId="0" borderId="2" xfId="0" applyNumberFormat="1" applyFont="1" applyBorder="1" applyAlignment="1">
      <alignment vertical="center" wrapText="1"/>
    </xf>
    <xf numFmtId="49" fontId="8" fillId="0" borderId="3" xfId="0" applyNumberFormat="1" applyFont="1" applyBorder="1" applyAlignment="1">
      <alignment horizontal="left"/>
    </xf>
    <xf numFmtId="164" fontId="8" fillId="0" borderId="3" xfId="0" applyNumberFormat="1" applyFont="1" applyBorder="1" applyAlignment="1">
      <alignment vertical="center" wrapText="1"/>
    </xf>
    <xf numFmtId="164" fontId="14" fillId="0" borderId="3" xfId="0" applyNumberFormat="1" applyFont="1" applyBorder="1" applyAlignment="1">
      <alignment vertical="center" wrapText="1"/>
    </xf>
    <xf numFmtId="165" fontId="11" fillId="0" borderId="0" xfId="0" applyNumberFormat="1" applyFont="1"/>
    <xf numFmtId="165" fontId="8" fillId="0" borderId="0" xfId="0" quotePrefix="1" applyNumberFormat="1" applyFont="1" applyAlignment="1">
      <alignment horizontal="center"/>
    </xf>
    <xf numFmtId="165" fontId="8" fillId="0" borderId="2" xfId="0" applyNumberFormat="1" applyFont="1" applyBorder="1"/>
    <xf numFmtId="165" fontId="8" fillId="0" borderId="0" xfId="0" applyNumberFormat="1" applyFont="1"/>
    <xf numFmtId="165" fontId="8" fillId="0" borderId="0" xfId="0" applyNumberFormat="1" applyFont="1" applyAlignment="1">
      <alignment horizontal="right"/>
    </xf>
    <xf numFmtId="165" fontId="10" fillId="0" borderId="1" xfId="0" applyNumberFormat="1" applyFont="1" applyBorder="1"/>
    <xf numFmtId="165" fontId="14" fillId="0" borderId="1" xfId="0" applyNumberFormat="1" applyFont="1" applyBorder="1"/>
    <xf numFmtId="165" fontId="8" fillId="0" borderId="5" xfId="0" applyNumberFormat="1" applyFont="1" applyBorder="1" applyAlignment="1">
      <alignment vertical="center" wrapText="1"/>
    </xf>
    <xf numFmtId="165" fontId="11" fillId="0" borderId="5" xfId="0" applyNumberFormat="1" applyFont="1" applyBorder="1" applyAlignment="1">
      <alignment vertical="center" wrapText="1"/>
    </xf>
    <xf numFmtId="164" fontId="15" fillId="0" borderId="2" xfId="0" applyNumberFormat="1" applyFont="1" applyBorder="1"/>
    <xf numFmtId="164" fontId="7" fillId="0" borderId="1" xfId="0" applyNumberFormat="1" applyFont="1" applyBorder="1"/>
    <xf numFmtId="164" fontId="8" fillId="0" borderId="4" xfId="0" applyNumberFormat="1" applyFont="1" applyBorder="1"/>
    <xf numFmtId="164" fontId="15" fillId="0" borderId="4" xfId="0" applyNumberFormat="1" applyFont="1" applyBorder="1"/>
    <xf numFmtId="164" fontId="15" fillId="0" borderId="0" xfId="0" applyNumberFormat="1" applyFont="1"/>
    <xf numFmtId="164" fontId="15" fillId="0" borderId="3" xfId="0" applyNumberFormat="1" applyFont="1" applyBorder="1"/>
    <xf numFmtId="165" fontId="0" fillId="0" borderId="0" xfId="0" applyNumberFormat="1"/>
    <xf numFmtId="164" fontId="8" fillId="0" borderId="1" xfId="0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164" fontId="7" fillId="0" borderId="0" xfId="0" quotePrefix="1" applyNumberFormat="1" applyFont="1" applyAlignment="1">
      <alignment horizontal="center"/>
    </xf>
    <xf numFmtId="164" fontId="8" fillId="0" borderId="3" xfId="0" applyNumberFormat="1" applyFont="1" applyBorder="1" applyAlignment="1">
      <alignment horizontal="center"/>
    </xf>
    <xf numFmtId="164" fontId="7" fillId="0" borderId="1" xfId="0" quotePrefix="1" applyNumberFormat="1" applyFont="1" applyBorder="1" applyAlignment="1">
      <alignment horizontal="center"/>
    </xf>
    <xf numFmtId="0" fontId="12" fillId="0" borderId="1" xfId="0" applyFont="1" applyBorder="1" applyAlignment="1">
      <alignment horizontal="centerContinuous" wrapText="1"/>
    </xf>
    <xf numFmtId="168" fontId="13" fillId="0" borderId="1" xfId="0" applyNumberFormat="1" applyFont="1" applyBorder="1" applyAlignment="1">
      <alignment horizontal="centerContinuous"/>
    </xf>
    <xf numFmtId="0" fontId="12" fillId="0" borderId="2" xfId="0" applyFont="1" applyBorder="1" applyAlignment="1">
      <alignment horizontal="center" wrapText="1"/>
    </xf>
    <xf numFmtId="0" fontId="16" fillId="0" borderId="2" xfId="0" applyFont="1" applyBorder="1" applyAlignment="1">
      <alignment horizontal="center" wrapText="1"/>
    </xf>
    <xf numFmtId="164" fontId="5" fillId="0" borderId="1" xfId="0" applyNumberFormat="1" applyFont="1" applyBorder="1" applyAlignment="1">
      <alignment wrapText="1"/>
    </xf>
    <xf numFmtId="2" fontId="8" fillId="0" borderId="1" xfId="0" applyNumberFormat="1" applyFont="1" applyBorder="1" applyAlignment="1">
      <alignment horizontal="centerContinuous" wrapText="1"/>
    </xf>
    <xf numFmtId="0" fontId="11" fillId="0" borderId="1" xfId="0" applyFont="1" applyBorder="1" applyAlignment="1">
      <alignment horizontal="centerContinuous"/>
    </xf>
    <xf numFmtId="49" fontId="8" fillId="0" borderId="1" xfId="0" applyNumberFormat="1" applyFont="1" applyBorder="1" applyAlignment="1">
      <alignment horizontal="center" vertical="center" wrapText="1"/>
    </xf>
    <xf numFmtId="49" fontId="11" fillId="0" borderId="1" xfId="0" applyNumberFormat="1" applyFont="1" applyBorder="1" applyAlignment="1">
      <alignment horizontal="center" vertical="center" wrapText="1"/>
    </xf>
    <xf numFmtId="164" fontId="5" fillId="0" borderId="0" xfId="0" applyNumberFormat="1" applyFont="1"/>
    <xf numFmtId="164" fontId="11" fillId="0" borderId="0" xfId="0" applyNumberFormat="1" applyFont="1" applyAlignment="1">
      <alignment horizontal="left"/>
    </xf>
    <xf numFmtId="164" fontId="5" fillId="0" borderId="0" xfId="0" applyNumberFormat="1" applyFont="1" applyAlignment="1">
      <alignment horizontal="left"/>
    </xf>
    <xf numFmtId="164" fontId="8" fillId="0" borderId="0" xfId="0" applyNumberFormat="1" applyFont="1" applyAlignment="1">
      <alignment horizontal="right" wrapText="1"/>
    </xf>
    <xf numFmtId="164" fontId="7" fillId="0" borderId="0" xfId="0" applyNumberFormat="1" applyFont="1" applyAlignment="1">
      <alignment horizontal="right" wrapText="1"/>
    </xf>
    <xf numFmtId="164" fontId="8" fillId="0" borderId="2" xfId="0" applyNumberFormat="1" applyFont="1" applyBorder="1" applyAlignment="1">
      <alignment horizontal="left"/>
    </xf>
    <xf numFmtId="166" fontId="5" fillId="0" borderId="0" xfId="0" applyNumberFormat="1" applyFont="1" applyAlignment="1">
      <alignment horizontal="left"/>
    </xf>
    <xf numFmtId="166" fontId="11" fillId="0" borderId="0" xfId="0" applyNumberFormat="1" applyFont="1" applyAlignment="1">
      <alignment horizontal="left"/>
    </xf>
    <xf numFmtId="164" fontId="10" fillId="0" borderId="1" xfId="0" applyNumberFormat="1" applyFont="1" applyBorder="1" applyAlignment="1">
      <alignment horizontal="left"/>
    </xf>
    <xf numFmtId="164" fontId="8" fillId="0" borderId="5" xfId="0" applyNumberFormat="1" applyFont="1" applyBorder="1" applyAlignment="1">
      <alignment horizontal="left"/>
    </xf>
    <xf numFmtId="164" fontId="10" fillId="0" borderId="2" xfId="0" applyNumberFormat="1" applyFont="1" applyBorder="1"/>
    <xf numFmtId="164" fontId="14" fillId="0" borderId="4" xfId="0" applyNumberFormat="1" applyFont="1" applyBorder="1"/>
    <xf numFmtId="164" fontId="11" fillId="0" borderId="1" xfId="0" applyNumberFormat="1" applyFont="1" applyBorder="1"/>
    <xf numFmtId="164" fontId="8" fillId="0" borderId="3" xfId="0" applyNumberFormat="1" applyFont="1" applyBorder="1"/>
    <xf numFmtId="164" fontId="6" fillId="0" borderId="2" xfId="0" applyNumberFormat="1" applyFont="1" applyBorder="1"/>
    <xf numFmtId="164" fontId="15" fillId="0" borderId="5" xfId="0" applyNumberFormat="1" applyFont="1" applyBorder="1"/>
    <xf numFmtId="164" fontId="0" fillId="0" borderId="0" xfId="0" applyNumberFormat="1"/>
    <xf numFmtId="0" fontId="17" fillId="0" borderId="0" xfId="0" applyFont="1"/>
    <xf numFmtId="0" fontId="18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19" fillId="0" borderId="0" xfId="0" applyFont="1"/>
    <xf numFmtId="0" fontId="20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B07C8-B260-404C-9E59-B3737BF31467}">
  <dimension ref="A1:I48"/>
  <sheetViews>
    <sheetView tabSelected="1" workbookViewId="0">
      <selection activeCell="N36" sqref="N36"/>
    </sheetView>
  </sheetViews>
  <sheetFormatPr defaultRowHeight="15" x14ac:dyDescent="0.25"/>
  <cols>
    <col min="1" max="1" width="27.28515625" customWidth="1"/>
    <col min="3" max="4" width="10.7109375" customWidth="1"/>
  </cols>
  <sheetData>
    <row r="1" spans="1:9" ht="15" customHeight="1" x14ac:dyDescent="0.25">
      <c r="A1" s="98" t="s">
        <v>96</v>
      </c>
    </row>
    <row r="2" spans="1:9" ht="21" x14ac:dyDescent="0.25">
      <c r="A2" s="97" t="s">
        <v>95</v>
      </c>
    </row>
    <row r="4" spans="1:9" ht="12.75" customHeight="1" x14ac:dyDescent="0.25">
      <c r="A4" s="1" t="s">
        <v>0</v>
      </c>
      <c r="B4" s="65" t="s">
        <v>1</v>
      </c>
      <c r="C4" s="2" t="s">
        <v>2</v>
      </c>
      <c r="D4" s="3" t="s">
        <v>3</v>
      </c>
    </row>
    <row r="5" spans="1:9" ht="12.75" customHeight="1" x14ac:dyDescent="0.25">
      <c r="A5" s="4" t="s">
        <v>4</v>
      </c>
      <c r="B5" s="66"/>
      <c r="C5" s="5"/>
      <c r="D5" s="6"/>
    </row>
    <row r="6" spans="1:9" ht="12.75" customHeight="1" x14ac:dyDescent="0.25">
      <c r="A6" s="4" t="s">
        <v>5</v>
      </c>
      <c r="B6" s="66"/>
      <c r="C6" s="5"/>
      <c r="D6" s="6"/>
    </row>
    <row r="7" spans="1:9" ht="12.75" customHeight="1" x14ac:dyDescent="0.25">
      <c r="A7" s="7" t="s">
        <v>6</v>
      </c>
      <c r="B7" s="67">
        <v>4</v>
      </c>
      <c r="C7" s="8">
        <v>269914</v>
      </c>
      <c r="D7" s="9">
        <v>276043</v>
      </c>
      <c r="H7" s="96"/>
      <c r="I7" s="96"/>
    </row>
    <row r="8" spans="1:9" ht="12.75" customHeight="1" x14ac:dyDescent="0.25">
      <c r="A8" s="7" t="s">
        <v>7</v>
      </c>
      <c r="B8" s="67">
        <v>5</v>
      </c>
      <c r="C8" s="8">
        <v>1191</v>
      </c>
      <c r="D8" s="9">
        <v>1672</v>
      </c>
      <c r="H8" s="96"/>
      <c r="I8" s="96"/>
    </row>
    <row r="9" spans="1:9" ht="12.75" customHeight="1" x14ac:dyDescent="0.25">
      <c r="A9" s="7" t="s">
        <v>8</v>
      </c>
      <c r="B9" s="67">
        <v>9</v>
      </c>
      <c r="C9" s="8">
        <v>8222</v>
      </c>
      <c r="D9" s="9">
        <v>8220</v>
      </c>
      <c r="H9" s="96"/>
      <c r="I9" s="96"/>
    </row>
    <row r="10" spans="1:9" ht="12.75" customHeight="1" x14ac:dyDescent="0.25">
      <c r="A10" s="10"/>
      <c r="B10" s="10"/>
      <c r="C10" s="11">
        <v>279327</v>
      </c>
      <c r="D10" s="12">
        <v>285935</v>
      </c>
      <c r="E10" s="64">
        <f>SUM(C7:C9)-C10</f>
        <v>0</v>
      </c>
      <c r="F10" s="64">
        <f>SUM(D7:D9)-D10</f>
        <v>0</v>
      </c>
      <c r="H10" s="96"/>
      <c r="I10" s="96"/>
    </row>
    <row r="11" spans="1:9" ht="12.75" customHeight="1" x14ac:dyDescent="0.25">
      <c r="A11" s="13"/>
      <c r="B11" s="66"/>
      <c r="C11" s="14"/>
      <c r="D11" s="15"/>
      <c r="H11" s="96"/>
      <c r="I11" s="96"/>
    </row>
    <row r="12" spans="1:9" ht="12.75" customHeight="1" x14ac:dyDescent="0.25">
      <c r="A12" s="4" t="s">
        <v>9</v>
      </c>
      <c r="B12" s="66"/>
      <c r="C12" s="14"/>
      <c r="D12" s="15"/>
      <c r="H12" s="96"/>
      <c r="I12" s="96"/>
    </row>
    <row r="13" spans="1:9" ht="12.75" customHeight="1" x14ac:dyDescent="0.25">
      <c r="A13" s="16" t="s">
        <v>10</v>
      </c>
      <c r="B13" s="66">
        <v>6</v>
      </c>
      <c r="C13" s="8">
        <v>32880</v>
      </c>
      <c r="D13" s="9">
        <v>30196</v>
      </c>
      <c r="H13" s="96"/>
      <c r="I13" s="96"/>
    </row>
    <row r="14" spans="1:9" ht="12.75" customHeight="1" x14ac:dyDescent="0.25">
      <c r="A14" s="16" t="s">
        <v>11</v>
      </c>
      <c r="B14" s="67">
        <v>7</v>
      </c>
      <c r="C14" s="8">
        <v>8346</v>
      </c>
      <c r="D14" s="9">
        <v>3637</v>
      </c>
      <c r="H14" s="96"/>
      <c r="I14" s="96"/>
    </row>
    <row r="15" spans="1:9" ht="12.75" customHeight="1" x14ac:dyDescent="0.25">
      <c r="A15" s="16" t="s">
        <v>12</v>
      </c>
      <c r="B15" s="67">
        <v>8</v>
      </c>
      <c r="C15" s="8">
        <v>8074</v>
      </c>
      <c r="D15" s="9">
        <v>12394</v>
      </c>
      <c r="H15" s="96"/>
      <c r="I15" s="96"/>
    </row>
    <row r="16" spans="1:9" ht="12.75" customHeight="1" x14ac:dyDescent="0.25">
      <c r="A16" s="7" t="s">
        <v>13</v>
      </c>
      <c r="B16" s="67">
        <v>9</v>
      </c>
      <c r="C16" s="8">
        <v>8576</v>
      </c>
      <c r="D16" s="9">
        <v>41694</v>
      </c>
      <c r="H16" s="96"/>
      <c r="I16" s="96"/>
    </row>
    <row r="17" spans="1:9" ht="12.75" customHeight="1" x14ac:dyDescent="0.25">
      <c r="A17" s="10"/>
      <c r="B17" s="10"/>
      <c r="C17" s="11">
        <v>57876</v>
      </c>
      <c r="D17" s="12">
        <v>87921</v>
      </c>
      <c r="E17" s="64">
        <f>SUM(C13:C16)-C17</f>
        <v>0</v>
      </c>
      <c r="F17" s="64">
        <f>SUM(D13:D16)-D17</f>
        <v>0</v>
      </c>
      <c r="H17" s="96"/>
      <c r="I17" s="96"/>
    </row>
    <row r="18" spans="1:9" ht="12.75" customHeight="1" thickBot="1" x14ac:dyDescent="0.3">
      <c r="A18" s="17" t="s">
        <v>14</v>
      </c>
      <c r="B18" s="68"/>
      <c r="C18" s="18">
        <v>337203</v>
      </c>
      <c r="D18" s="19">
        <v>373856</v>
      </c>
      <c r="E18" s="64">
        <f>(C10+C17)-C18</f>
        <v>0</v>
      </c>
      <c r="F18" s="64">
        <f>(D10+D17)-D18</f>
        <v>0</v>
      </c>
      <c r="H18" s="96"/>
      <c r="I18" s="96"/>
    </row>
    <row r="19" spans="1:9" ht="12.75" customHeight="1" x14ac:dyDescent="0.25">
      <c r="A19" s="20"/>
      <c r="B19" s="66"/>
      <c r="C19" s="21"/>
      <c r="D19" s="22"/>
      <c r="H19" s="96"/>
      <c r="I19" s="96"/>
    </row>
    <row r="20" spans="1:9" ht="12.75" customHeight="1" x14ac:dyDescent="0.25">
      <c r="A20" s="4" t="s">
        <v>15</v>
      </c>
      <c r="B20" s="66"/>
      <c r="C20" s="21"/>
      <c r="D20" s="22"/>
      <c r="H20" s="96"/>
      <c r="I20" s="96"/>
    </row>
    <row r="21" spans="1:9" ht="12.75" customHeight="1" x14ac:dyDescent="0.25">
      <c r="A21" s="4" t="s">
        <v>16</v>
      </c>
      <c r="B21" s="66"/>
      <c r="C21" s="21"/>
      <c r="D21" s="22"/>
      <c r="H21" s="96"/>
      <c r="I21" s="96"/>
    </row>
    <row r="22" spans="1:9" ht="12.75" customHeight="1" x14ac:dyDescent="0.25">
      <c r="A22" s="7" t="s">
        <v>17</v>
      </c>
      <c r="B22" s="67"/>
      <c r="C22" s="8">
        <v>4112</v>
      </c>
      <c r="D22" s="9">
        <v>4112</v>
      </c>
      <c r="H22" s="96"/>
      <c r="I22" s="96"/>
    </row>
    <row r="23" spans="1:9" ht="12.75" customHeight="1" x14ac:dyDescent="0.25">
      <c r="A23" s="7" t="s">
        <v>18</v>
      </c>
      <c r="B23" s="66"/>
      <c r="C23" s="8">
        <v>32586</v>
      </c>
      <c r="D23" s="9">
        <v>32586</v>
      </c>
      <c r="H23" s="96"/>
      <c r="I23" s="96"/>
    </row>
    <row r="24" spans="1:9" ht="12.75" customHeight="1" x14ac:dyDescent="0.25">
      <c r="A24" s="7" t="s">
        <v>19</v>
      </c>
      <c r="B24" s="66"/>
      <c r="C24" s="8">
        <v>-979890</v>
      </c>
      <c r="D24" s="9">
        <v>-953918</v>
      </c>
      <c r="H24" s="96"/>
      <c r="I24" s="96"/>
    </row>
    <row r="25" spans="1:9" ht="12.75" customHeight="1" x14ac:dyDescent="0.25">
      <c r="A25" s="10"/>
      <c r="B25" s="10"/>
      <c r="C25" s="11">
        <v>-943192</v>
      </c>
      <c r="D25" s="12">
        <v>-917220</v>
      </c>
      <c r="E25" s="64">
        <f>SUM(C22:C24)-C25</f>
        <v>0</v>
      </c>
      <c r="F25" s="64">
        <f>SUM(D22:D24)-D25</f>
        <v>0</v>
      </c>
      <c r="H25" s="96"/>
      <c r="I25" s="96"/>
    </row>
    <row r="26" spans="1:9" ht="12.75" customHeight="1" x14ac:dyDescent="0.25">
      <c r="A26" s="7"/>
      <c r="B26" s="66"/>
      <c r="C26" s="14"/>
      <c r="D26" s="15"/>
      <c r="H26" s="96"/>
      <c r="I26" s="96"/>
    </row>
    <row r="27" spans="1:9" ht="12.75" customHeight="1" x14ac:dyDescent="0.25">
      <c r="A27" s="4" t="s">
        <v>20</v>
      </c>
      <c r="B27" s="66"/>
      <c r="C27" s="14"/>
      <c r="D27" s="15"/>
      <c r="H27" s="96"/>
      <c r="I27" s="96"/>
    </row>
    <row r="28" spans="1:9" ht="12.75" customHeight="1" x14ac:dyDescent="0.25">
      <c r="A28" s="7" t="s">
        <v>21</v>
      </c>
      <c r="B28" s="67">
        <v>10</v>
      </c>
      <c r="C28" s="8">
        <v>1145819</v>
      </c>
      <c r="D28" s="9">
        <v>1155751</v>
      </c>
      <c r="H28" s="96"/>
      <c r="I28" s="96"/>
    </row>
    <row r="29" spans="1:9" ht="12.75" customHeight="1" x14ac:dyDescent="0.25">
      <c r="A29" s="6" t="s">
        <v>22</v>
      </c>
      <c r="B29" s="67">
        <v>10</v>
      </c>
      <c r="C29" s="8">
        <v>272</v>
      </c>
      <c r="D29" s="9">
        <v>351</v>
      </c>
      <c r="H29" s="96"/>
      <c r="I29" s="96"/>
    </row>
    <row r="30" spans="1:9" ht="12.75" customHeight="1" x14ac:dyDescent="0.25">
      <c r="A30" s="7" t="s">
        <v>23</v>
      </c>
      <c r="B30" s="67"/>
      <c r="C30" s="8">
        <v>20138</v>
      </c>
      <c r="D30" s="9">
        <v>20073</v>
      </c>
      <c r="H30" s="96"/>
      <c r="I30" s="96"/>
    </row>
    <row r="31" spans="1:9" ht="12.75" customHeight="1" x14ac:dyDescent="0.25">
      <c r="A31" s="7" t="s">
        <v>24</v>
      </c>
      <c r="B31" s="67"/>
      <c r="C31" s="8">
        <v>3908</v>
      </c>
      <c r="D31" s="9">
        <v>4002</v>
      </c>
      <c r="H31" s="96"/>
      <c r="I31" s="96"/>
    </row>
    <row r="32" spans="1:9" ht="12.75" customHeight="1" x14ac:dyDescent="0.25">
      <c r="A32" s="7" t="s">
        <v>25</v>
      </c>
      <c r="B32" s="67"/>
      <c r="C32" s="8">
        <v>46506</v>
      </c>
      <c r="D32" s="9">
        <v>50076</v>
      </c>
      <c r="H32" s="96"/>
      <c r="I32" s="96"/>
    </row>
    <row r="33" spans="1:9" ht="12.75" customHeight="1" x14ac:dyDescent="0.25">
      <c r="A33" s="10"/>
      <c r="B33" s="10"/>
      <c r="C33" s="11">
        <v>1216643</v>
      </c>
      <c r="D33" s="12">
        <v>1230253</v>
      </c>
      <c r="E33" s="64">
        <f>SUM(C28:C32)-C33</f>
        <v>0</v>
      </c>
      <c r="F33" s="64">
        <f>SUM(D28:D32)-D33</f>
        <v>0</v>
      </c>
      <c r="H33" s="96"/>
      <c r="I33" s="96"/>
    </row>
    <row r="34" spans="1:9" ht="12.75" customHeight="1" x14ac:dyDescent="0.25">
      <c r="A34" s="6"/>
      <c r="B34" s="66"/>
      <c r="C34" s="14"/>
      <c r="D34" s="15"/>
      <c r="H34" s="96"/>
      <c r="I34" s="96"/>
    </row>
    <row r="35" spans="1:9" ht="12.75" customHeight="1" x14ac:dyDescent="0.25">
      <c r="A35" s="4" t="s">
        <v>26</v>
      </c>
      <c r="B35" s="66"/>
      <c r="C35" s="14"/>
      <c r="D35" s="15"/>
      <c r="H35" s="96"/>
      <c r="I35" s="96"/>
    </row>
    <row r="36" spans="1:9" ht="12.75" customHeight="1" x14ac:dyDescent="0.25">
      <c r="A36" s="7" t="s">
        <v>27</v>
      </c>
      <c r="B36" s="67">
        <v>10</v>
      </c>
      <c r="C36" s="8">
        <v>27212</v>
      </c>
      <c r="D36" s="9">
        <v>4433</v>
      </c>
      <c r="H36" s="96"/>
      <c r="I36" s="96"/>
    </row>
    <row r="37" spans="1:9" ht="12.75" customHeight="1" x14ac:dyDescent="0.25">
      <c r="A37" s="7" t="s">
        <v>28</v>
      </c>
      <c r="B37" s="67">
        <v>10</v>
      </c>
      <c r="C37" s="8">
        <v>382</v>
      </c>
      <c r="D37" s="9">
        <v>382</v>
      </c>
      <c r="H37" s="96"/>
      <c r="I37" s="96"/>
    </row>
    <row r="38" spans="1:9" ht="12.75" customHeight="1" x14ac:dyDescent="0.25">
      <c r="A38" s="7" t="s">
        <v>29</v>
      </c>
      <c r="B38" s="67">
        <v>14</v>
      </c>
      <c r="C38" s="8">
        <v>6891</v>
      </c>
      <c r="D38" s="9">
        <v>7764</v>
      </c>
      <c r="H38" s="96"/>
      <c r="I38" s="96"/>
    </row>
    <row r="39" spans="1:9" ht="12.75" customHeight="1" x14ac:dyDescent="0.25">
      <c r="A39" s="7" t="s">
        <v>30</v>
      </c>
      <c r="B39" s="67"/>
      <c r="C39" s="8">
        <v>273</v>
      </c>
      <c r="D39" s="9">
        <v>52</v>
      </c>
      <c r="H39" s="96"/>
      <c r="I39" s="96"/>
    </row>
    <row r="40" spans="1:9" ht="12.75" customHeight="1" x14ac:dyDescent="0.25">
      <c r="A40" s="7" t="s">
        <v>31</v>
      </c>
      <c r="B40" s="67"/>
      <c r="C40" s="8">
        <v>2099</v>
      </c>
      <c r="D40" s="9">
        <v>20596</v>
      </c>
      <c r="H40" s="96"/>
      <c r="I40" s="96"/>
    </row>
    <row r="41" spans="1:9" ht="12.75" customHeight="1" x14ac:dyDescent="0.25">
      <c r="A41" s="7" t="s">
        <v>32</v>
      </c>
      <c r="B41" s="67">
        <v>0</v>
      </c>
      <c r="C41" s="8">
        <v>1031</v>
      </c>
      <c r="D41" s="9">
        <v>1031</v>
      </c>
      <c r="H41" s="96"/>
      <c r="I41" s="96"/>
    </row>
    <row r="42" spans="1:9" ht="12.75" customHeight="1" x14ac:dyDescent="0.25">
      <c r="A42" s="23" t="s">
        <v>33</v>
      </c>
      <c r="B42" s="69">
        <v>12</v>
      </c>
      <c r="C42" s="24">
        <v>25864</v>
      </c>
      <c r="D42" s="9">
        <v>26565</v>
      </c>
      <c r="H42" s="96"/>
      <c r="I42" s="96"/>
    </row>
    <row r="43" spans="1:9" ht="12.75" customHeight="1" x14ac:dyDescent="0.25">
      <c r="A43" s="10"/>
      <c r="B43" s="10"/>
      <c r="C43" s="11">
        <v>63752</v>
      </c>
      <c r="D43" s="12">
        <v>60823</v>
      </c>
      <c r="E43" s="64">
        <f>SUM(C36:C42)-C43</f>
        <v>0</v>
      </c>
      <c r="F43" s="64">
        <f>SUM(D36:D42)-D43</f>
        <v>0</v>
      </c>
      <c r="H43" s="96"/>
      <c r="I43" s="96"/>
    </row>
    <row r="44" spans="1:9" ht="12.75" customHeight="1" thickBot="1" x14ac:dyDescent="0.3">
      <c r="A44" s="17" t="s">
        <v>34</v>
      </c>
      <c r="B44" s="68"/>
      <c r="C44" s="18">
        <v>337203</v>
      </c>
      <c r="D44" s="19">
        <v>373856</v>
      </c>
      <c r="E44" s="64">
        <f>(C25+C33+C43)-C44</f>
        <v>0</v>
      </c>
      <c r="F44" s="64">
        <f>(D25+D33+D43)-D44</f>
        <v>0</v>
      </c>
      <c r="H44" s="96"/>
      <c r="I44" s="96"/>
    </row>
    <row r="46" spans="1:9" x14ac:dyDescent="0.25">
      <c r="A46" s="99" t="s">
        <v>100</v>
      </c>
      <c r="B46" s="100" t="s">
        <v>102</v>
      </c>
    </row>
    <row r="48" spans="1:9" x14ac:dyDescent="0.25">
      <c r="A48" s="99" t="s">
        <v>101</v>
      </c>
      <c r="B48" s="100" t="s">
        <v>103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CD30E-64DE-4DBA-B4D5-AB0BA3F15F87}">
  <dimension ref="A1:E34"/>
  <sheetViews>
    <sheetView workbookViewId="0">
      <selection activeCell="J23" sqref="J23"/>
    </sheetView>
  </sheetViews>
  <sheetFormatPr defaultRowHeight="15" x14ac:dyDescent="0.25"/>
  <cols>
    <col min="1" max="1" width="26.28515625" customWidth="1"/>
    <col min="2" max="2" width="11.85546875" customWidth="1"/>
    <col min="3" max="3" width="12.5703125" customWidth="1"/>
  </cols>
  <sheetData>
    <row r="1" spans="1:5" x14ac:dyDescent="0.25">
      <c r="A1" s="98" t="s">
        <v>96</v>
      </c>
    </row>
    <row r="2" spans="1:5" ht="21" x14ac:dyDescent="0.25">
      <c r="A2" s="97" t="s">
        <v>97</v>
      </c>
    </row>
    <row r="4" spans="1:5" ht="12" customHeight="1" x14ac:dyDescent="0.25">
      <c r="A4" s="25"/>
      <c r="B4" s="70" t="s">
        <v>35</v>
      </c>
      <c r="C4" s="71"/>
    </row>
    <row r="5" spans="1:5" ht="18.75" customHeight="1" x14ac:dyDescent="0.25">
      <c r="A5" s="1" t="s">
        <v>0</v>
      </c>
      <c r="B5" s="72">
        <v>2023</v>
      </c>
      <c r="C5" s="73">
        <v>2022</v>
      </c>
    </row>
    <row r="6" spans="1:5" ht="10.35" customHeight="1" x14ac:dyDescent="0.25">
      <c r="A6" s="26" t="s">
        <v>36</v>
      </c>
      <c r="B6" s="27"/>
      <c r="C6" s="29"/>
    </row>
    <row r="7" spans="1:5" ht="18" customHeight="1" x14ac:dyDescent="0.25">
      <c r="A7" s="30" t="s">
        <v>37</v>
      </c>
      <c r="B7" s="33">
        <v>11454</v>
      </c>
      <c r="C7" s="33">
        <v>54955</v>
      </c>
    </row>
    <row r="8" spans="1:5" ht="14.25" customHeight="1" x14ac:dyDescent="0.25">
      <c r="A8" s="30" t="s">
        <v>38</v>
      </c>
      <c r="B8" s="33">
        <v>5884</v>
      </c>
      <c r="C8" s="33">
        <v>5241</v>
      </c>
    </row>
    <row r="9" spans="1:5" ht="15.75" customHeight="1" x14ac:dyDescent="0.25">
      <c r="A9" s="36"/>
      <c r="B9" s="37">
        <v>17338</v>
      </c>
      <c r="C9" s="38">
        <v>60196</v>
      </c>
      <c r="D9" s="95">
        <f>SUM(B7:B8)-B9</f>
        <v>0</v>
      </c>
      <c r="E9" s="95">
        <f>SUM(C7:C8)-C9</f>
        <v>0</v>
      </c>
    </row>
    <row r="10" spans="1:5" ht="10.35" customHeight="1" x14ac:dyDescent="0.25">
      <c r="A10" s="30"/>
      <c r="B10" s="27"/>
      <c r="C10" s="29"/>
    </row>
    <row r="11" spans="1:5" ht="15.75" customHeight="1" x14ac:dyDescent="0.25">
      <c r="A11" s="30" t="s">
        <v>39</v>
      </c>
      <c r="B11" s="33">
        <v>-15840</v>
      </c>
      <c r="C11" s="33">
        <v>-21312</v>
      </c>
    </row>
    <row r="12" spans="1:5" ht="10.35" customHeight="1" x14ac:dyDescent="0.25">
      <c r="A12" s="36" t="s">
        <v>40</v>
      </c>
      <c r="B12" s="37">
        <v>1498</v>
      </c>
      <c r="C12" s="38">
        <v>38884</v>
      </c>
      <c r="D12" s="95">
        <f>SUM(B9:B11)-B12</f>
        <v>0</v>
      </c>
      <c r="E12" s="95">
        <f>SUM(C9:C11)-C12</f>
        <v>0</v>
      </c>
    </row>
    <row r="13" spans="1:5" ht="10.35" customHeight="1" x14ac:dyDescent="0.25">
      <c r="A13" s="30"/>
      <c r="B13" s="33"/>
      <c r="C13" s="39"/>
    </row>
    <row r="14" spans="1:5" ht="18.75" customHeight="1" x14ac:dyDescent="0.25">
      <c r="A14" s="30" t="s">
        <v>41</v>
      </c>
      <c r="B14" s="33">
        <v>-1355</v>
      </c>
      <c r="C14" s="33">
        <v>-1636</v>
      </c>
    </row>
    <row r="15" spans="1:5" ht="19.5" customHeight="1" x14ac:dyDescent="0.25">
      <c r="A15" s="30" t="s">
        <v>42</v>
      </c>
      <c r="B15" s="33">
        <v>-2313</v>
      </c>
      <c r="C15" s="33">
        <v>-4712</v>
      </c>
    </row>
    <row r="16" spans="1:5" ht="16.5" customHeight="1" x14ac:dyDescent="0.25">
      <c r="A16" s="30" t="s">
        <v>43</v>
      </c>
      <c r="B16" s="33">
        <v>-1170</v>
      </c>
      <c r="C16" s="33">
        <v>-5211</v>
      </c>
    </row>
    <row r="17" spans="1:5" ht="17.25" customHeight="1" x14ac:dyDescent="0.25">
      <c r="A17" s="30" t="s">
        <v>44</v>
      </c>
      <c r="B17" s="33">
        <v>-24012</v>
      </c>
      <c r="C17" s="33">
        <v>-24364</v>
      </c>
    </row>
    <row r="18" spans="1:5" ht="22.5" customHeight="1" x14ac:dyDescent="0.25">
      <c r="A18" s="30" t="s">
        <v>45</v>
      </c>
      <c r="B18" s="33">
        <v>-718</v>
      </c>
      <c r="C18" s="33">
        <v>-219</v>
      </c>
    </row>
    <row r="19" spans="1:5" ht="10.35" customHeight="1" x14ac:dyDescent="0.25">
      <c r="A19" s="30" t="s">
        <v>46</v>
      </c>
      <c r="B19" s="33">
        <v>63</v>
      </c>
      <c r="C19" s="33">
        <v>62</v>
      </c>
    </row>
    <row r="20" spans="1:5" ht="16.5" customHeight="1" x14ac:dyDescent="0.25">
      <c r="A20" s="30" t="s">
        <v>47</v>
      </c>
      <c r="B20" s="33">
        <v>373</v>
      </c>
      <c r="C20" s="33">
        <v>2154</v>
      </c>
    </row>
    <row r="21" spans="1:5" ht="10.35" customHeight="1" x14ac:dyDescent="0.25">
      <c r="A21" s="30" t="s">
        <v>48</v>
      </c>
      <c r="B21" s="33">
        <v>-1908</v>
      </c>
      <c r="C21" s="33">
        <v>-712</v>
      </c>
    </row>
    <row r="22" spans="1:5" ht="18" customHeight="1" x14ac:dyDescent="0.25">
      <c r="A22" s="36" t="s">
        <v>49</v>
      </c>
      <c r="B22" s="37">
        <v>-29542</v>
      </c>
      <c r="C22" s="38">
        <v>4246</v>
      </c>
      <c r="D22" s="95">
        <f>SUM(B12:B21)-B22</f>
        <v>0</v>
      </c>
      <c r="E22" s="95">
        <f>SUM(C12:C21)-C22</f>
        <v>0</v>
      </c>
    </row>
    <row r="23" spans="1:5" ht="10.35" customHeight="1" x14ac:dyDescent="0.25">
      <c r="A23" s="30"/>
      <c r="B23" s="28"/>
      <c r="C23" s="29"/>
    </row>
    <row r="24" spans="1:5" ht="17.25" customHeight="1" x14ac:dyDescent="0.25">
      <c r="A24" s="40" t="s">
        <v>50</v>
      </c>
      <c r="B24" s="33">
        <v>3570</v>
      </c>
      <c r="C24" s="39">
        <v>-9352</v>
      </c>
    </row>
    <row r="25" spans="1:5" ht="10.35" customHeight="1" x14ac:dyDescent="0.25">
      <c r="A25" s="36" t="s">
        <v>51</v>
      </c>
      <c r="B25" s="37">
        <v>3570</v>
      </c>
      <c r="C25" s="38">
        <v>-9352</v>
      </c>
    </row>
    <row r="26" spans="1:5" ht="10.35" customHeight="1" x14ac:dyDescent="0.25">
      <c r="A26" s="30"/>
      <c r="B26" s="33"/>
      <c r="C26" s="39"/>
    </row>
    <row r="27" spans="1:5" ht="15.75" customHeight="1" x14ac:dyDescent="0.25">
      <c r="A27" s="41" t="s">
        <v>52</v>
      </c>
      <c r="B27" s="44">
        <v>-25972</v>
      </c>
      <c r="C27" s="45">
        <v>-5106</v>
      </c>
      <c r="D27" s="95">
        <f>SUM(B22:B24)-B27</f>
        <v>0</v>
      </c>
      <c r="E27" s="95">
        <f>SUM(C22:C24)-C27</f>
        <v>0</v>
      </c>
    </row>
    <row r="28" spans="1:5" ht="10.35" customHeight="1" x14ac:dyDescent="0.25">
      <c r="A28" s="30"/>
      <c r="B28" s="33"/>
      <c r="C28" s="39"/>
    </row>
    <row r="29" spans="1:5" ht="10.35" customHeight="1" x14ac:dyDescent="0.25">
      <c r="A29" s="30" t="s">
        <v>53</v>
      </c>
      <c r="B29" s="35">
        <v>0</v>
      </c>
      <c r="C29" s="35">
        <v>0</v>
      </c>
    </row>
    <row r="30" spans="1:5" ht="10.35" customHeight="1" thickBot="1" x14ac:dyDescent="0.3">
      <c r="A30" s="46" t="s">
        <v>54</v>
      </c>
      <c r="B30" s="47">
        <v>-25972</v>
      </c>
      <c r="C30" s="48">
        <v>-5106</v>
      </c>
    </row>
    <row r="31" spans="1:5" ht="20.25" customHeight="1" x14ac:dyDescent="0.25"/>
    <row r="32" spans="1:5" x14ac:dyDescent="0.25">
      <c r="A32" s="99" t="s">
        <v>100</v>
      </c>
      <c r="B32" s="100" t="s">
        <v>102</v>
      </c>
    </row>
    <row r="34" spans="1:2" x14ac:dyDescent="0.25">
      <c r="A34" s="99" t="s">
        <v>101</v>
      </c>
      <c r="B34" s="100" t="s">
        <v>103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621C5-E8A8-471A-B5A0-EE16ED4B7C23}">
  <dimension ref="A1:E48"/>
  <sheetViews>
    <sheetView workbookViewId="0">
      <selection activeCell="I42" sqref="I42"/>
    </sheetView>
  </sheetViews>
  <sheetFormatPr defaultRowHeight="15" x14ac:dyDescent="0.25"/>
  <cols>
    <col min="1" max="1" width="34.5703125" customWidth="1"/>
    <col min="2" max="3" width="13.42578125" customWidth="1"/>
  </cols>
  <sheetData>
    <row r="1" spans="1:5" x14ac:dyDescent="0.25">
      <c r="A1" s="98" t="s">
        <v>96</v>
      </c>
    </row>
    <row r="2" spans="1:5" ht="21" x14ac:dyDescent="0.25">
      <c r="A2" s="97" t="s">
        <v>98</v>
      </c>
    </row>
    <row r="4" spans="1:5" ht="12.75" customHeight="1" x14ac:dyDescent="0.25">
      <c r="A4" s="6"/>
      <c r="B4" s="75" t="s">
        <v>35</v>
      </c>
      <c r="C4" s="76"/>
    </row>
    <row r="5" spans="1:5" ht="12" customHeight="1" x14ac:dyDescent="0.25">
      <c r="A5" s="74" t="s">
        <v>0</v>
      </c>
      <c r="B5" s="77" t="s">
        <v>55</v>
      </c>
      <c r="C5" s="78" t="s">
        <v>56</v>
      </c>
    </row>
    <row r="6" spans="1:5" ht="10.35" customHeight="1" x14ac:dyDescent="0.25">
      <c r="A6" s="79"/>
      <c r="B6" s="82"/>
      <c r="C6" s="83"/>
    </row>
    <row r="7" spans="1:5" ht="16.5" customHeight="1" x14ac:dyDescent="0.25">
      <c r="A7" s="4" t="s">
        <v>57</v>
      </c>
      <c r="B7" s="28"/>
      <c r="C7" s="28"/>
    </row>
    <row r="8" spans="1:5" ht="10.35" customHeight="1" x14ac:dyDescent="0.25">
      <c r="A8" s="80" t="s">
        <v>49</v>
      </c>
      <c r="B8" s="31">
        <v>-29542</v>
      </c>
      <c r="C8" s="49">
        <v>4246</v>
      </c>
      <c r="D8" s="64"/>
      <c r="E8" s="64"/>
    </row>
    <row r="9" spans="1:5" ht="15.75" customHeight="1" x14ac:dyDescent="0.25">
      <c r="A9" s="80"/>
      <c r="B9" s="31"/>
      <c r="C9" s="49"/>
      <c r="D9" s="64"/>
      <c r="E9" s="64"/>
    </row>
    <row r="10" spans="1:5" ht="10.35" customHeight="1" x14ac:dyDescent="0.25">
      <c r="A10" s="81" t="s">
        <v>58</v>
      </c>
      <c r="B10" s="50"/>
      <c r="C10" s="49"/>
      <c r="D10" s="64"/>
      <c r="E10" s="64"/>
    </row>
    <row r="11" spans="1:5" ht="15.75" customHeight="1" x14ac:dyDescent="0.25">
      <c r="A11" s="80" t="s">
        <v>59</v>
      </c>
      <c r="B11" s="31">
        <v>10210</v>
      </c>
      <c r="C11" s="49">
        <v>14041</v>
      </c>
      <c r="D11" s="64"/>
      <c r="E11" s="64"/>
    </row>
    <row r="12" spans="1:5" ht="15" customHeight="1" x14ac:dyDescent="0.25">
      <c r="A12" s="80" t="s">
        <v>44</v>
      </c>
      <c r="B12" s="31">
        <v>24012</v>
      </c>
      <c r="C12" s="49">
        <v>24364</v>
      </c>
      <c r="D12" s="64"/>
      <c r="E12" s="64"/>
    </row>
    <row r="13" spans="1:5" ht="15" customHeight="1" x14ac:dyDescent="0.25">
      <c r="A13" s="80" t="s">
        <v>46</v>
      </c>
      <c r="B13" s="31">
        <v>-63</v>
      </c>
      <c r="C13" s="49">
        <v>-62</v>
      </c>
      <c r="D13" s="64"/>
      <c r="E13" s="64"/>
    </row>
    <row r="14" spans="1:5" ht="18" customHeight="1" x14ac:dyDescent="0.25">
      <c r="A14" s="28" t="s">
        <v>60</v>
      </c>
      <c r="B14" s="31">
        <v>-184</v>
      </c>
      <c r="C14" s="49">
        <v>783</v>
      </c>
      <c r="D14" s="64"/>
      <c r="E14" s="64"/>
    </row>
    <row r="15" spans="1:5" ht="15.75" customHeight="1" x14ac:dyDescent="0.25">
      <c r="A15" s="80" t="s">
        <v>61</v>
      </c>
      <c r="B15" s="31">
        <v>39</v>
      </c>
      <c r="C15" s="49">
        <v>0</v>
      </c>
      <c r="D15" s="64"/>
      <c r="E15" s="64"/>
    </row>
    <row r="16" spans="1:5" ht="18" customHeight="1" x14ac:dyDescent="0.25">
      <c r="A16" s="80" t="s">
        <v>62</v>
      </c>
      <c r="B16" s="31">
        <v>-79</v>
      </c>
      <c r="C16" s="49">
        <v>-370</v>
      </c>
      <c r="D16" s="64"/>
      <c r="E16" s="64"/>
    </row>
    <row r="17" spans="1:5" ht="18.75" customHeight="1" x14ac:dyDescent="0.25">
      <c r="A17" s="84" t="s">
        <v>63</v>
      </c>
      <c r="B17" s="51">
        <v>4393</v>
      </c>
      <c r="C17" s="12">
        <v>43002</v>
      </c>
      <c r="D17" s="64">
        <f>SUM(B8:B16)-B17</f>
        <v>0</v>
      </c>
      <c r="E17" s="64">
        <f>SUM(C8:C16)-C17</f>
        <v>0</v>
      </c>
    </row>
    <row r="18" spans="1:5" ht="15.75" customHeight="1" x14ac:dyDescent="0.25">
      <c r="A18" s="4"/>
      <c r="B18" s="52"/>
      <c r="C18" s="49"/>
      <c r="D18" s="64"/>
      <c r="E18" s="64"/>
    </row>
    <row r="19" spans="1:5" ht="10.35" customHeight="1" x14ac:dyDescent="0.25">
      <c r="A19" s="85" t="s">
        <v>64</v>
      </c>
      <c r="B19" s="52"/>
      <c r="C19" s="49"/>
      <c r="D19" s="64"/>
      <c r="E19" s="64"/>
    </row>
    <row r="20" spans="1:5" ht="19.5" customHeight="1" x14ac:dyDescent="0.25">
      <c r="A20" s="86" t="s">
        <v>65</v>
      </c>
      <c r="B20" s="31">
        <v>-2634</v>
      </c>
      <c r="C20" s="49">
        <v>-206</v>
      </c>
      <c r="D20" s="64"/>
      <c r="E20" s="64"/>
    </row>
    <row r="21" spans="1:5" ht="16.5" customHeight="1" x14ac:dyDescent="0.25">
      <c r="A21" s="86" t="s">
        <v>66</v>
      </c>
      <c r="B21" s="31">
        <v>4320</v>
      </c>
      <c r="C21" s="49">
        <v>-16470</v>
      </c>
      <c r="D21" s="64"/>
      <c r="E21" s="64"/>
    </row>
    <row r="22" spans="1:5" ht="16.5" customHeight="1" x14ac:dyDescent="0.25">
      <c r="A22" s="80" t="s">
        <v>67</v>
      </c>
      <c r="B22" s="31">
        <v>-4709</v>
      </c>
      <c r="C22" s="49">
        <v>305</v>
      </c>
      <c r="D22" s="64"/>
      <c r="E22" s="64"/>
    </row>
    <row r="23" spans="1:5" ht="18" customHeight="1" x14ac:dyDescent="0.25">
      <c r="A23" s="80" t="s">
        <v>68</v>
      </c>
      <c r="B23" s="31">
        <v>676</v>
      </c>
      <c r="C23" s="49">
        <v>-544</v>
      </c>
      <c r="D23" s="64"/>
      <c r="E23" s="64"/>
    </row>
    <row r="24" spans="1:5" ht="14.25" customHeight="1" x14ac:dyDescent="0.25">
      <c r="A24" s="80" t="s">
        <v>69</v>
      </c>
      <c r="B24" s="31">
        <v>221</v>
      </c>
      <c r="C24" s="49">
        <v>17</v>
      </c>
      <c r="D24" s="64"/>
      <c r="E24" s="64"/>
    </row>
    <row r="25" spans="1:5" ht="16.5" customHeight="1" x14ac:dyDescent="0.25">
      <c r="A25" s="80" t="s">
        <v>70</v>
      </c>
      <c r="B25" s="31">
        <v>-258</v>
      </c>
      <c r="C25" s="49">
        <v>-258</v>
      </c>
      <c r="D25" s="64"/>
      <c r="E25" s="64"/>
    </row>
    <row r="26" spans="1:5" ht="18" customHeight="1" x14ac:dyDescent="0.25">
      <c r="A26" s="80" t="s">
        <v>71</v>
      </c>
      <c r="B26" s="31">
        <v>-837</v>
      </c>
      <c r="C26" s="49">
        <v>-249</v>
      </c>
      <c r="D26" s="64"/>
      <c r="E26" s="64"/>
    </row>
    <row r="27" spans="1:5" ht="10.35" customHeight="1" x14ac:dyDescent="0.25">
      <c r="A27" s="84" t="s">
        <v>72</v>
      </c>
      <c r="B27" s="51">
        <v>1172</v>
      </c>
      <c r="C27" s="12">
        <v>25597</v>
      </c>
      <c r="D27" s="64">
        <f>SUM(B17:B26)-B27</f>
        <v>0</v>
      </c>
      <c r="E27" s="64">
        <f>SUM(C17:C26)-C27</f>
        <v>0</v>
      </c>
    </row>
    <row r="28" spans="1:5" ht="19.5" customHeight="1" x14ac:dyDescent="0.25">
      <c r="A28" s="80" t="s">
        <v>73</v>
      </c>
      <c r="B28" s="51">
        <v>-18498</v>
      </c>
      <c r="C28" s="49">
        <v>-138</v>
      </c>
      <c r="D28" s="64"/>
      <c r="E28" s="64"/>
    </row>
    <row r="29" spans="1:5" ht="10.35" customHeight="1" x14ac:dyDescent="0.25">
      <c r="A29" s="84" t="s">
        <v>74</v>
      </c>
      <c r="B29" s="42">
        <v>-17326</v>
      </c>
      <c r="C29" s="43">
        <v>25459</v>
      </c>
      <c r="D29" s="64">
        <f>SUM(B27:B28)-B29</f>
        <v>0</v>
      </c>
      <c r="E29" s="64">
        <f>SUM(C27:C28)-C29</f>
        <v>0</v>
      </c>
    </row>
    <row r="30" spans="1:5" ht="10.35" customHeight="1" x14ac:dyDescent="0.25">
      <c r="A30" s="80"/>
      <c r="B30" s="52"/>
      <c r="C30" s="49"/>
      <c r="D30" s="64"/>
      <c r="E30" s="64"/>
    </row>
    <row r="31" spans="1:5" ht="10.35" customHeight="1" x14ac:dyDescent="0.25">
      <c r="A31" s="4" t="s">
        <v>75</v>
      </c>
      <c r="B31" s="52"/>
      <c r="C31" s="49"/>
      <c r="D31" s="64"/>
      <c r="E31" s="64"/>
    </row>
    <row r="32" spans="1:5" ht="21" customHeight="1" x14ac:dyDescent="0.25">
      <c r="A32" s="80" t="s">
        <v>76</v>
      </c>
      <c r="B32" s="31">
        <v>63</v>
      </c>
      <c r="C32" s="49">
        <v>62</v>
      </c>
      <c r="D32" s="64"/>
      <c r="E32" s="64"/>
    </row>
    <row r="33" spans="1:5" ht="18" customHeight="1" x14ac:dyDescent="0.25">
      <c r="A33" s="80" t="s">
        <v>77</v>
      </c>
      <c r="B33" s="31">
        <v>-5170</v>
      </c>
      <c r="C33" s="49">
        <v>-2303</v>
      </c>
      <c r="D33" s="64"/>
      <c r="E33" s="64"/>
    </row>
    <row r="34" spans="1:5" ht="16.5" customHeight="1" x14ac:dyDescent="0.25">
      <c r="A34" s="80" t="s">
        <v>7</v>
      </c>
      <c r="B34" s="31">
        <v>481</v>
      </c>
      <c r="C34" s="49">
        <v>-1370</v>
      </c>
      <c r="D34" s="64"/>
      <c r="E34" s="64"/>
    </row>
    <row r="35" spans="1:5" ht="10.35" customHeight="1" x14ac:dyDescent="0.25">
      <c r="A35" s="84" t="s">
        <v>78</v>
      </c>
      <c r="B35" s="42">
        <v>-4626</v>
      </c>
      <c r="C35" s="12">
        <v>-3611</v>
      </c>
      <c r="D35" s="64">
        <f>SUM(B32:B34)-B35</f>
        <v>0</v>
      </c>
      <c r="E35" s="64">
        <f>SUM(C32:C34)-C35</f>
        <v>0</v>
      </c>
    </row>
    <row r="36" spans="1:5" ht="16.5" customHeight="1" x14ac:dyDescent="0.25">
      <c r="A36" s="80"/>
      <c r="B36" s="52"/>
      <c r="C36" s="49"/>
      <c r="D36" s="64"/>
      <c r="E36" s="64"/>
    </row>
    <row r="37" spans="1:5" ht="10.35" customHeight="1" x14ac:dyDescent="0.25">
      <c r="A37" s="4" t="s">
        <v>79</v>
      </c>
      <c r="B37" s="52"/>
      <c r="C37" s="49"/>
      <c r="D37" s="64"/>
      <c r="E37" s="64"/>
    </row>
    <row r="38" spans="1:5" ht="17.25" customHeight="1" x14ac:dyDescent="0.25">
      <c r="A38" s="80" t="s">
        <v>80</v>
      </c>
      <c r="B38" s="53">
        <v>-1244</v>
      </c>
      <c r="C38" s="49">
        <v>0</v>
      </c>
      <c r="D38" s="64"/>
      <c r="E38" s="64"/>
    </row>
    <row r="39" spans="1:5" ht="19.5" customHeight="1" x14ac:dyDescent="0.25">
      <c r="A39" s="80" t="s">
        <v>81</v>
      </c>
      <c r="B39" s="31">
        <v>-10000</v>
      </c>
      <c r="C39" s="49">
        <v>0</v>
      </c>
      <c r="D39" s="64"/>
      <c r="E39" s="64"/>
    </row>
    <row r="40" spans="1:5" ht="10.35" customHeight="1" x14ac:dyDescent="0.25">
      <c r="A40" s="84" t="s">
        <v>82</v>
      </c>
      <c r="B40" s="51">
        <v>-11244</v>
      </c>
      <c r="C40" s="12">
        <v>0</v>
      </c>
      <c r="D40" s="64">
        <f>SUM(B38:B39)-B40</f>
        <v>0</v>
      </c>
      <c r="E40" s="64">
        <f>SUM(C38:C39)-C40</f>
        <v>0</v>
      </c>
    </row>
    <row r="41" spans="1:5" ht="10.35" customHeight="1" x14ac:dyDescent="0.25">
      <c r="A41" s="80" t="s">
        <v>83</v>
      </c>
      <c r="B41" s="31">
        <v>78</v>
      </c>
      <c r="C41" s="49">
        <v>-624</v>
      </c>
      <c r="D41" s="64"/>
      <c r="E41" s="64"/>
    </row>
    <row r="42" spans="1:5" ht="16.5" customHeight="1" x14ac:dyDescent="0.25">
      <c r="A42" s="87" t="s">
        <v>84</v>
      </c>
      <c r="B42" s="54">
        <v>-33118</v>
      </c>
      <c r="C42" s="55">
        <v>21224</v>
      </c>
      <c r="D42" s="64"/>
      <c r="E42" s="64"/>
    </row>
    <row r="43" spans="1:5" ht="10.35" customHeight="1" x14ac:dyDescent="0.25">
      <c r="A43" s="4" t="s">
        <v>85</v>
      </c>
      <c r="B43" s="31">
        <v>41694</v>
      </c>
      <c r="C43" s="32">
        <v>53733</v>
      </c>
      <c r="D43" s="64"/>
      <c r="E43" s="64"/>
    </row>
    <row r="44" spans="1:5" ht="24" customHeight="1" thickBot="1" x14ac:dyDescent="0.3">
      <c r="A44" s="88" t="s">
        <v>86</v>
      </c>
      <c r="B44" s="56">
        <v>8576</v>
      </c>
      <c r="C44" s="57">
        <v>74957</v>
      </c>
      <c r="D44" s="64"/>
      <c r="E44" s="64"/>
    </row>
    <row r="46" spans="1:5" x14ac:dyDescent="0.25">
      <c r="A46" s="99" t="s">
        <v>100</v>
      </c>
      <c r="B46" s="100" t="s">
        <v>102</v>
      </c>
    </row>
    <row r="48" spans="1:5" x14ac:dyDescent="0.25">
      <c r="A48" s="99" t="s">
        <v>101</v>
      </c>
      <c r="B48" s="100" t="s">
        <v>103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6DC9B-3FEA-4407-A072-98B2704D02F8}">
  <dimension ref="A1:L24"/>
  <sheetViews>
    <sheetView workbookViewId="0">
      <selection activeCell="F34" sqref="F34"/>
    </sheetView>
  </sheetViews>
  <sheetFormatPr defaultRowHeight="15" x14ac:dyDescent="0.25"/>
  <cols>
    <col min="1" max="1" width="26.85546875" customWidth="1"/>
    <col min="2" max="2" width="12.7109375" customWidth="1"/>
    <col min="3" max="3" width="13.7109375" customWidth="1"/>
    <col min="4" max="4" width="13.28515625" customWidth="1"/>
    <col min="5" max="5" width="13.42578125" customWidth="1"/>
  </cols>
  <sheetData>
    <row r="1" spans="1:12" x14ac:dyDescent="0.25">
      <c r="A1" s="98" t="s">
        <v>96</v>
      </c>
    </row>
    <row r="2" spans="1:12" ht="21" x14ac:dyDescent="0.25">
      <c r="A2" s="97" t="s">
        <v>99</v>
      </c>
    </row>
    <row r="4" spans="1:12" ht="23.25" x14ac:dyDescent="0.25">
      <c r="A4" s="74" t="s">
        <v>87</v>
      </c>
      <c r="B4" s="82" t="s">
        <v>17</v>
      </c>
      <c r="C4" s="82" t="s">
        <v>88</v>
      </c>
      <c r="D4" s="82" t="s">
        <v>89</v>
      </c>
      <c r="E4" s="82" t="s">
        <v>90</v>
      </c>
    </row>
    <row r="5" spans="1:12" ht="21" customHeight="1" x14ac:dyDescent="0.25">
      <c r="A5" s="89" t="s">
        <v>91</v>
      </c>
      <c r="B5" s="58">
        <v>4112</v>
      </c>
      <c r="C5" s="58">
        <v>32586</v>
      </c>
      <c r="D5" s="58">
        <v>-870648</v>
      </c>
      <c r="E5" s="58">
        <v>-833950</v>
      </c>
      <c r="G5" s="95">
        <f>SUM(B5:D5)-E5</f>
        <v>0</v>
      </c>
      <c r="L5" s="95"/>
    </row>
    <row r="6" spans="1:12" ht="10.35" customHeight="1" x14ac:dyDescent="0.25">
      <c r="A6" s="27"/>
      <c r="B6" s="6"/>
      <c r="C6" s="6"/>
      <c r="D6" s="6"/>
      <c r="E6" s="6"/>
      <c r="G6" s="95">
        <f t="shared" ref="G6:G20" si="0">SUM(B6:D6)-E6</f>
        <v>0</v>
      </c>
      <c r="L6" s="95"/>
    </row>
    <row r="7" spans="1:12" ht="10.35" customHeight="1" x14ac:dyDescent="0.25">
      <c r="A7" s="28" t="s">
        <v>52</v>
      </c>
      <c r="B7" s="34">
        <v>0</v>
      </c>
      <c r="C7" s="34">
        <v>0</v>
      </c>
      <c r="D7" s="6">
        <v>-5106</v>
      </c>
      <c r="E7" s="6">
        <v>-5106</v>
      </c>
      <c r="G7" s="95">
        <f t="shared" si="0"/>
        <v>0</v>
      </c>
      <c r="L7" s="95"/>
    </row>
    <row r="8" spans="1:12" ht="21.75" customHeight="1" x14ac:dyDescent="0.25">
      <c r="A8" s="60" t="s">
        <v>54</v>
      </c>
      <c r="B8" s="31">
        <v>0</v>
      </c>
      <c r="C8" s="31">
        <v>0</v>
      </c>
      <c r="D8" s="61">
        <v>-5106</v>
      </c>
      <c r="E8" s="61">
        <v>-5106</v>
      </c>
      <c r="G8" s="95">
        <f t="shared" si="0"/>
        <v>0</v>
      </c>
      <c r="L8" s="95"/>
    </row>
    <row r="9" spans="1:12" ht="10.35" customHeight="1" x14ac:dyDescent="0.25">
      <c r="A9" s="28"/>
      <c r="B9" s="6"/>
      <c r="C9" s="6"/>
      <c r="D9" s="6"/>
      <c r="E9" s="6"/>
      <c r="G9" s="95">
        <f t="shared" si="0"/>
        <v>0</v>
      </c>
      <c r="H9" s="95">
        <f>SUM(B5:B7)-B10</f>
        <v>0</v>
      </c>
      <c r="I9" s="95">
        <f t="shared" ref="I9:J9" si="1">SUM(C5:C7)-C10</f>
        <v>0</v>
      </c>
      <c r="J9" s="95">
        <f t="shared" si="1"/>
        <v>0</v>
      </c>
      <c r="K9" s="95">
        <f>SUM(E5:E7)-E10</f>
        <v>0</v>
      </c>
      <c r="L9" s="95"/>
    </row>
    <row r="10" spans="1:12" ht="10.35" customHeight="1" x14ac:dyDescent="0.25">
      <c r="A10" s="10" t="s">
        <v>92</v>
      </c>
      <c r="B10" s="58">
        <v>4112</v>
      </c>
      <c r="C10" s="58">
        <v>32586</v>
      </c>
      <c r="D10" s="58">
        <v>-875754</v>
      </c>
      <c r="E10" s="58">
        <v>-839056</v>
      </c>
      <c r="G10" s="95">
        <f t="shared" si="0"/>
        <v>0</v>
      </c>
      <c r="L10" s="95"/>
    </row>
    <row r="11" spans="1:12" ht="10.35" customHeight="1" x14ac:dyDescent="0.25">
      <c r="A11" s="28"/>
      <c r="B11" s="6"/>
      <c r="C11" s="6"/>
      <c r="D11" s="6"/>
      <c r="E11" s="6"/>
      <c r="G11" s="95">
        <f t="shared" si="0"/>
        <v>0</v>
      </c>
      <c r="L11" s="95"/>
    </row>
    <row r="12" spans="1:12" ht="10.35" customHeight="1" x14ac:dyDescent="0.25">
      <c r="A12" s="28" t="s">
        <v>52</v>
      </c>
      <c r="B12" s="34">
        <v>0</v>
      </c>
      <c r="C12" s="34">
        <v>0</v>
      </c>
      <c r="D12" s="59">
        <v>-78164</v>
      </c>
      <c r="E12" s="59">
        <v>-78164</v>
      </c>
      <c r="G12" s="95">
        <f t="shared" si="0"/>
        <v>0</v>
      </c>
      <c r="L12" s="95"/>
    </row>
    <row r="13" spans="1:12" ht="10.35" customHeight="1" x14ac:dyDescent="0.25">
      <c r="A13" s="90" t="s">
        <v>54</v>
      </c>
      <c r="B13" s="31">
        <v>0</v>
      </c>
      <c r="C13" s="31">
        <v>0</v>
      </c>
      <c r="D13" s="61">
        <v>-78164</v>
      </c>
      <c r="E13" s="62">
        <v>-78164</v>
      </c>
      <c r="G13" s="95">
        <f t="shared" si="0"/>
        <v>0</v>
      </c>
      <c r="L13" s="95"/>
    </row>
    <row r="14" spans="1:12" ht="10.35" customHeight="1" x14ac:dyDescent="0.25">
      <c r="A14" s="28"/>
      <c r="B14" s="6"/>
      <c r="C14" s="6"/>
      <c r="D14" s="6"/>
      <c r="E14" s="6"/>
      <c r="G14" s="95">
        <f t="shared" si="0"/>
        <v>0</v>
      </c>
      <c r="L14" s="95"/>
    </row>
    <row r="15" spans="1:12" ht="10.35" customHeight="1" x14ac:dyDescent="0.25">
      <c r="A15" s="89" t="s">
        <v>93</v>
      </c>
      <c r="B15" s="93">
        <v>4112</v>
      </c>
      <c r="C15" s="93">
        <v>32586</v>
      </c>
      <c r="D15" s="93">
        <v>-953918</v>
      </c>
      <c r="E15" s="93">
        <v>-917220</v>
      </c>
      <c r="F15" s="95">
        <f>E15-'BS Eng'!D25</f>
        <v>0</v>
      </c>
      <c r="G15" s="95">
        <f t="shared" si="0"/>
        <v>0</v>
      </c>
      <c r="H15" s="95">
        <f>SUM(B10:B12)-B15</f>
        <v>0</v>
      </c>
      <c r="I15" s="95">
        <f t="shared" ref="I15:K15" si="2">SUM(C10:C12)-C15</f>
        <v>0</v>
      </c>
      <c r="J15" s="95">
        <f t="shared" si="2"/>
        <v>0</v>
      </c>
      <c r="K15" s="95">
        <f t="shared" si="2"/>
        <v>0</v>
      </c>
      <c r="L15" s="95"/>
    </row>
    <row r="16" spans="1:12" ht="10.35" customHeight="1" x14ac:dyDescent="0.25">
      <c r="A16" s="28"/>
      <c r="B16" s="6"/>
      <c r="C16" s="6"/>
      <c r="D16" s="6"/>
      <c r="E16" s="6"/>
      <c r="G16" s="95">
        <f t="shared" si="0"/>
        <v>0</v>
      </c>
      <c r="L16" s="95"/>
    </row>
    <row r="17" spans="1:12" ht="10.35" customHeight="1" x14ac:dyDescent="0.25">
      <c r="A17" s="91" t="s">
        <v>52</v>
      </c>
      <c r="B17" s="59">
        <v>0</v>
      </c>
      <c r="C17" s="59">
        <v>0</v>
      </c>
      <c r="D17" s="59">
        <v>-25972</v>
      </c>
      <c r="E17" s="59">
        <v>-25972</v>
      </c>
      <c r="G17" s="95">
        <f t="shared" si="0"/>
        <v>0</v>
      </c>
      <c r="L17" s="95"/>
    </row>
    <row r="18" spans="1:12" ht="10.35" customHeight="1" x14ac:dyDescent="0.25">
      <c r="A18" s="29" t="s">
        <v>54</v>
      </c>
      <c r="B18" s="6">
        <v>0</v>
      </c>
      <c r="C18" s="6">
        <v>0</v>
      </c>
      <c r="D18" s="6">
        <v>-25972</v>
      </c>
      <c r="E18" s="6">
        <v>-25972</v>
      </c>
      <c r="G18" s="95">
        <f t="shared" si="0"/>
        <v>0</v>
      </c>
      <c r="L18" s="95"/>
    </row>
    <row r="19" spans="1:12" ht="10.35" customHeight="1" x14ac:dyDescent="0.25">
      <c r="A19" s="28"/>
      <c r="B19" s="6"/>
      <c r="C19" s="6"/>
      <c r="D19" s="6"/>
      <c r="E19" s="59"/>
      <c r="G19" s="95">
        <f t="shared" si="0"/>
        <v>0</v>
      </c>
      <c r="L19" s="95"/>
    </row>
    <row r="20" spans="1:12" ht="17.25" customHeight="1" thickBot="1" x14ac:dyDescent="0.3">
      <c r="A20" s="92" t="s">
        <v>94</v>
      </c>
      <c r="B20" s="63">
        <v>4112</v>
      </c>
      <c r="C20" s="63">
        <v>32586</v>
      </c>
      <c r="D20" s="63">
        <v>-979890</v>
      </c>
      <c r="E20" s="94">
        <v>-943192</v>
      </c>
      <c r="F20" s="95">
        <f>E20-'BS Eng'!C25</f>
        <v>0</v>
      </c>
      <c r="G20" s="95">
        <f t="shared" si="0"/>
        <v>0</v>
      </c>
      <c r="H20" s="95">
        <f>SUM(B15:B17)-B20</f>
        <v>0</v>
      </c>
      <c r="I20" s="95">
        <f t="shared" ref="I20:K20" si="3">SUM(C15:C17)-C20</f>
        <v>0</v>
      </c>
      <c r="J20" s="95">
        <f t="shared" si="3"/>
        <v>0</v>
      </c>
      <c r="K20" s="95">
        <f t="shared" si="3"/>
        <v>0</v>
      </c>
      <c r="L20" s="95"/>
    </row>
    <row r="22" spans="1:12" x14ac:dyDescent="0.25">
      <c r="A22" s="99" t="s">
        <v>100</v>
      </c>
      <c r="B22" s="100" t="s">
        <v>102</v>
      </c>
    </row>
    <row r="24" spans="1:12" x14ac:dyDescent="0.25">
      <c r="A24" s="99" t="s">
        <v>101</v>
      </c>
      <c r="B24" s="100" t="s">
        <v>103</v>
      </c>
    </row>
  </sheetData>
  <pageMargins left="0.7" right="0.7" top="0.75" bottom="0.75" header="0.3" footer="0.3"/>
  <customProperties>
    <customPr name="EpmWorksheetKeyString_GU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BS Eng</vt:lpstr>
      <vt:lpstr>PL ENG</vt:lpstr>
      <vt:lpstr>CF ENG</vt:lpstr>
      <vt:lpstr>EQ ENG</vt:lpstr>
      <vt:lpstr>'BS Eng'!_Toc130483696</vt:lpstr>
      <vt:lpstr>'PL ENG'!_Toc130483697</vt:lpstr>
      <vt:lpstr>'EQ ENG'!_Toc130483698</vt:lpstr>
      <vt:lpstr>'BS Eng'!BIP_SEL179</vt:lpstr>
      <vt:lpstr>'CF ENG'!DOC_TBL00002_1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liya.klyova</dc:creator>
  <cp:lastModifiedBy>Anna Serdyuk</cp:lastModifiedBy>
  <dcterms:created xsi:type="dcterms:W3CDTF">2023-05-30T13:22:39Z</dcterms:created>
  <dcterms:modified xsi:type="dcterms:W3CDTF">2023-06-06T05:4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</Properties>
</file>